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codeName="ThisWorkbook" defaultThemeVersion="124226"/>
  <xr:revisionPtr revIDLastSave="0" documentId="8_{279252D4-4715-4E9A-B6B8-B58EB6E37C1D}" xr6:coauthVersionLast="47" xr6:coauthVersionMax="47" xr10:uidLastSave="{00000000-0000-0000-0000-000000000000}"/>
  <bookViews>
    <workbookView xWindow="-110" yWindow="-110" windowWidth="19420" windowHeight="10420" tabRatio="635" xr2:uid="{00000000-000D-0000-FFFF-FFFF00000000}"/>
  </bookViews>
  <sheets>
    <sheet name="Wochenübersicht" sheetId="79" r:id="rId1"/>
    <sheet name="Details 2023-02-20" sheetId="86" r:id="rId2"/>
    <sheet name="Details 2023-02-21" sheetId="87" r:id="rId3"/>
    <sheet name="Details 2023-02-22" sheetId="88" r:id="rId4"/>
    <sheet name="Details 2023-02-23" sheetId="89" r:id="rId5"/>
    <sheet name="Details 2023-02-24" sheetId="90" r:id="rId6"/>
  </sheets>
  <definedNames>
    <definedName name="_xlnm.Print_Area" localSheetId="1">'Details 2023-02-20'!$A$1:$F$9</definedName>
    <definedName name="_xlnm.Print_Area" localSheetId="2">'Details 2023-02-21'!$A$1:$F$9</definedName>
    <definedName name="_xlnm.Print_Area" localSheetId="3">'Details 2023-02-22'!$A$1:$F$9</definedName>
    <definedName name="_xlnm.Print_Area" localSheetId="4">'Details 2023-02-23'!$A$1:$F$9</definedName>
    <definedName name="_xlnm.Print_Area" localSheetId="5">'Details 2023-02-24'!$A$1:$F$9</definedName>
    <definedName name="_xlnm.Print_Area" localSheetId="0">Wochenübersicht!$A$1:$G$26</definedName>
    <definedName name="_xlnm.Print_Titles" localSheetId="1">'Details 2023-02-20'!$6:$7</definedName>
    <definedName name="_xlnm.Print_Titles" localSheetId="2">'Details 2023-02-21'!$6:$7</definedName>
    <definedName name="_xlnm.Print_Titles" localSheetId="3">'Details 2023-02-22'!$6:$7</definedName>
    <definedName name="_xlnm.Print_Titles" localSheetId="4">'Details 2023-02-23'!$6:$7</definedName>
    <definedName name="_xlnm.Print_Titles" localSheetId="5">'Details 2023-02-24'!$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12" i="79"/>
  <c r="C12" i="79"/>
  <c r="D7" i="90"/>
  <c r="C7" i="90"/>
  <c r="E11" i="79"/>
  <c r="D11" i="79"/>
  <c r="C11" i="79"/>
  <c r="D7" i="89"/>
  <c r="C7" i="89"/>
  <c r="D10" i="79"/>
  <c r="E10" i="79" s="1"/>
  <c r="D9" i="79"/>
  <c r="E9" i="79" s="1"/>
  <c r="D8" i="79"/>
  <c r="C10" i="79"/>
  <c r="D7" i="88"/>
  <c r="C7" i="88"/>
  <c r="C9" i="79"/>
  <c r="D7" i="87"/>
  <c r="C7" i="87"/>
  <c r="B9" i="79"/>
  <c r="B10" i="79" s="1"/>
  <c r="B11" i="79" s="1"/>
  <c r="B12" i="79" s="1"/>
  <c r="C7" i="86" l="1"/>
  <c r="C8" i="79" l="1"/>
  <c r="D7" i="86"/>
  <c r="E8" i="79" l="1"/>
  <c r="E7" i="79" s="1"/>
  <c r="C7" i="79"/>
  <c r="D7" i="79" l="1"/>
</calcChain>
</file>

<file path=xl/sharedStrings.xml><?xml version="1.0" encoding="utf-8"?>
<sst xmlns="http://schemas.openxmlformats.org/spreadsheetml/2006/main" count="4432"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3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49391</v>
      </c>
      <c r="D7" s="39">
        <f>+E7/C7</f>
        <v>18.781252716426067</v>
      </c>
      <c r="E7" s="40">
        <f>+SUM(E8:E12)</f>
        <v>927624.85291699995</v>
      </c>
      <c r="F7" s="13" t="s">
        <v>0</v>
      </c>
      <c r="G7" s="11" t="s">
        <v>10</v>
      </c>
    </row>
    <row r="8" spans="1:124" s="5" customFormat="1">
      <c r="A8" s="20"/>
      <c r="B8" s="24">
        <v>44977</v>
      </c>
      <c r="C8" s="25">
        <f>+'Details 2023-02-20'!C7</f>
        <v>7735</v>
      </c>
      <c r="D8" s="37">
        <f>ROUND(+'Details 2023-02-20'!D7,6)</f>
        <v>18.918320999999999</v>
      </c>
      <c r="E8" s="26">
        <f>+C8*D8</f>
        <v>146333.21293499999</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978</v>
      </c>
      <c r="C9" s="25">
        <f>+'Details 2023-02-21'!C7</f>
        <v>10485</v>
      </c>
      <c r="D9" s="37">
        <f>ROUND(+'Details 2023-02-21'!D7,6)</f>
        <v>18.865473000000001</v>
      </c>
      <c r="E9" s="26">
        <f>+C9*D9</f>
        <v>197804.48440500002</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4979</v>
      </c>
      <c r="C10" s="25">
        <f>+'Details 2023-02-22'!C7</f>
        <v>13351</v>
      </c>
      <c r="D10" s="37">
        <f>ROUND(+'Details 2023-02-22'!D7,6)</f>
        <v>18.610126999999999</v>
      </c>
      <c r="E10" s="26">
        <f>+C10*D10</f>
        <v>248463.80557699999</v>
      </c>
      <c r="F10" s="27" t="s">
        <v>0</v>
      </c>
      <c r="G10" s="28" t="s">
        <v>10</v>
      </c>
    </row>
    <row r="11" spans="1:124">
      <c r="B11" s="24">
        <f t="shared" si="0"/>
        <v>44980</v>
      </c>
      <c r="C11" s="43">
        <f>+'Details 2023-02-23'!C7</f>
        <v>7738</v>
      </c>
      <c r="D11" s="37">
        <f>+'Details 2023-02-23'!D7</f>
        <v>18.800202894804841</v>
      </c>
      <c r="E11" s="26">
        <f>+C11*D11</f>
        <v>145475.96999999986</v>
      </c>
      <c r="F11" s="27" t="s">
        <v>0</v>
      </c>
      <c r="G11" s="28" t="s">
        <v>10</v>
      </c>
    </row>
    <row r="12" spans="1:124">
      <c r="B12" s="24">
        <f t="shared" si="0"/>
        <v>44981</v>
      </c>
      <c r="C12" s="43">
        <f>+'Details 2023-02-24'!C7</f>
        <v>10082</v>
      </c>
      <c r="D12" s="37">
        <f>+'Details 2023-02-24'!D7</f>
        <v>18.800573298948631</v>
      </c>
      <c r="E12" s="26">
        <f>+C12*D12</f>
        <v>189547.38000000009</v>
      </c>
      <c r="F12" s="27" t="s">
        <v>0</v>
      </c>
      <c r="G12" s="28" t="s">
        <v>10</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2</v>
      </c>
      <c r="J227" s="2" t="s">
        <v>16</v>
      </c>
      <c r="DM227" s="1"/>
      <c r="DN227" s="1"/>
      <c r="DO227" s="1"/>
      <c r="DP227" s="1"/>
      <c r="DQ227" s="1"/>
      <c r="DR227" s="1"/>
      <c r="DS227" s="1"/>
      <c r="DT227" s="1"/>
    </row>
    <row r="228" spans="2:124">
      <c r="B228" s="30"/>
      <c r="C228" s="31"/>
      <c r="D228" s="32"/>
      <c r="E228" s="29"/>
      <c r="F228" s="29"/>
      <c r="I228" s="2" t="s">
        <v>13</v>
      </c>
      <c r="J228" s="2">
        <v>16.011551999999998</v>
      </c>
      <c r="DM228" s="1"/>
      <c r="DN228" s="1"/>
      <c r="DO228" s="1"/>
      <c r="DP228" s="1"/>
      <c r="DQ228" s="1"/>
      <c r="DR228" s="1"/>
      <c r="DS228" s="1"/>
      <c r="DT228" s="1"/>
    </row>
    <row r="229" spans="2:124">
      <c r="B229" s="30"/>
      <c r="C229" s="31"/>
      <c r="D229" s="32"/>
      <c r="E229" s="29"/>
      <c r="F229" s="29"/>
      <c r="I229" s="2" t="s">
        <v>14</v>
      </c>
      <c r="J229" s="2">
        <v>0</v>
      </c>
      <c r="DM229" s="1"/>
      <c r="DN229" s="1"/>
      <c r="DO229" s="1"/>
      <c r="DP229" s="1"/>
      <c r="DQ229" s="1"/>
      <c r="DR229" s="1"/>
      <c r="DS229" s="1"/>
      <c r="DT229" s="1"/>
    </row>
    <row r="230" spans="2:124">
      <c r="B230" s="30"/>
      <c r="C230" s="31"/>
      <c r="D230" s="32"/>
      <c r="E230" s="29"/>
      <c r="F230" s="29"/>
      <c r="I230" s="2" t="s">
        <v>15</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357"/>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77</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7735</v>
      </c>
      <c r="D7" s="38">
        <f>+SUMPRODUCT(C8:C2000,D8:D2000)/C7</f>
        <v>18.918320620555914</v>
      </c>
      <c r="E7" s="13" t="s">
        <v>0</v>
      </c>
      <c r="F7" s="13" t="s">
        <v>10</v>
      </c>
    </row>
    <row r="8" spans="1:7">
      <c r="B8" s="41">
        <v>44977.398287349541</v>
      </c>
      <c r="C8" s="17">
        <v>16</v>
      </c>
      <c r="D8" s="18">
        <v>18.89</v>
      </c>
      <c r="E8" s="10" t="s">
        <v>0</v>
      </c>
      <c r="F8" s="10" t="s">
        <v>10</v>
      </c>
    </row>
    <row r="9" spans="1:7">
      <c r="B9" s="41">
        <v>44977.398594710648</v>
      </c>
      <c r="C9" s="17">
        <v>40</v>
      </c>
      <c r="D9" s="18">
        <v>18.87</v>
      </c>
      <c r="E9" s="10" t="s">
        <v>0</v>
      </c>
      <c r="F9" s="10" t="s">
        <v>10</v>
      </c>
    </row>
    <row r="10" spans="1:7">
      <c r="B10" s="41">
        <v>44977.398694594907</v>
      </c>
      <c r="C10" s="17">
        <v>30</v>
      </c>
      <c r="D10" s="18">
        <v>18.87</v>
      </c>
      <c r="E10" s="10" t="s">
        <v>0</v>
      </c>
      <c r="F10" s="10" t="s">
        <v>10</v>
      </c>
    </row>
    <row r="11" spans="1:7">
      <c r="B11" s="41">
        <v>44977.398859374996</v>
      </c>
      <c r="C11" s="17">
        <v>16</v>
      </c>
      <c r="D11" s="18">
        <v>18.87</v>
      </c>
      <c r="E11" s="10" t="s">
        <v>0</v>
      </c>
      <c r="F11" s="10" t="s">
        <v>10</v>
      </c>
    </row>
    <row r="12" spans="1:7">
      <c r="B12" s="41">
        <v>44977.402012650462</v>
      </c>
      <c r="C12" s="17">
        <v>12</v>
      </c>
      <c r="D12" s="18">
        <v>18.86</v>
      </c>
      <c r="E12" s="10" t="s">
        <v>0</v>
      </c>
      <c r="F12" s="10" t="s">
        <v>10</v>
      </c>
    </row>
    <row r="13" spans="1:7">
      <c r="B13" s="41">
        <v>44977.402303206021</v>
      </c>
      <c r="C13" s="17">
        <v>7</v>
      </c>
      <c r="D13" s="18">
        <v>18.86</v>
      </c>
      <c r="E13" s="10" t="s">
        <v>0</v>
      </c>
      <c r="F13" s="10" t="s">
        <v>10</v>
      </c>
    </row>
    <row r="14" spans="1:7">
      <c r="B14" s="41">
        <v>44977.417511886575</v>
      </c>
      <c r="C14" s="17">
        <v>16</v>
      </c>
      <c r="D14" s="18">
        <v>18.89</v>
      </c>
      <c r="E14" s="10" t="s">
        <v>0</v>
      </c>
      <c r="F14" s="10" t="s">
        <v>10</v>
      </c>
    </row>
    <row r="15" spans="1:7">
      <c r="B15" s="41">
        <v>44977.417512037035</v>
      </c>
      <c r="C15" s="17">
        <v>64</v>
      </c>
      <c r="D15" s="18">
        <v>18.89</v>
      </c>
      <c r="E15" s="10" t="s">
        <v>0</v>
      </c>
      <c r="F15" s="10" t="s">
        <v>10</v>
      </c>
    </row>
    <row r="16" spans="1:7">
      <c r="B16" s="41">
        <v>44977.41751496528</v>
      </c>
      <c r="C16" s="17">
        <v>125</v>
      </c>
      <c r="D16" s="18">
        <v>18.89</v>
      </c>
      <c r="E16" s="10" t="s">
        <v>0</v>
      </c>
      <c r="F16" s="10" t="s">
        <v>10</v>
      </c>
    </row>
    <row r="17" spans="2:6">
      <c r="B17" s="41">
        <v>44977.417520486109</v>
      </c>
      <c r="C17" s="17">
        <v>90</v>
      </c>
      <c r="D17" s="18">
        <v>18.89</v>
      </c>
      <c r="E17" s="10" t="s">
        <v>0</v>
      </c>
      <c r="F17" s="10" t="s">
        <v>10</v>
      </c>
    </row>
    <row r="18" spans="2:6">
      <c r="B18" s="41">
        <v>44977.417569641206</v>
      </c>
      <c r="C18" s="17">
        <v>42</v>
      </c>
      <c r="D18" s="18">
        <v>18.89</v>
      </c>
      <c r="E18" s="10" t="s">
        <v>0</v>
      </c>
      <c r="F18" s="10" t="s">
        <v>10</v>
      </c>
    </row>
    <row r="19" spans="2:6">
      <c r="B19" s="41">
        <v>44977.418842789353</v>
      </c>
      <c r="C19" s="17">
        <v>43</v>
      </c>
      <c r="D19" s="18">
        <v>18.89</v>
      </c>
      <c r="E19" s="10" t="s">
        <v>0</v>
      </c>
      <c r="F19" s="10" t="s">
        <v>10</v>
      </c>
    </row>
    <row r="20" spans="2:6">
      <c r="B20" s="41">
        <v>44977.426021099534</v>
      </c>
      <c r="C20" s="17">
        <v>37</v>
      </c>
      <c r="D20" s="18">
        <v>18.88</v>
      </c>
      <c r="E20" s="10" t="s">
        <v>0</v>
      </c>
      <c r="F20" s="10" t="s">
        <v>10</v>
      </c>
    </row>
    <row r="21" spans="2:6">
      <c r="B21" s="41">
        <v>44977.426034571756</v>
      </c>
      <c r="C21" s="17">
        <v>60</v>
      </c>
      <c r="D21" s="18">
        <v>18.88</v>
      </c>
      <c r="E21" s="10" t="s">
        <v>0</v>
      </c>
      <c r="F21" s="10" t="s">
        <v>10</v>
      </c>
    </row>
    <row r="22" spans="2:6">
      <c r="B22" s="41">
        <v>44977.426044988424</v>
      </c>
      <c r="C22" s="17">
        <v>16</v>
      </c>
      <c r="D22" s="18">
        <v>18.88</v>
      </c>
      <c r="E22" s="10" t="s">
        <v>0</v>
      </c>
      <c r="F22" s="10" t="s">
        <v>10</v>
      </c>
    </row>
    <row r="23" spans="2:6">
      <c r="B23" s="41">
        <v>44977.426091516201</v>
      </c>
      <c r="C23" s="17">
        <v>15</v>
      </c>
      <c r="D23" s="18">
        <v>18.88</v>
      </c>
      <c r="E23" s="10" t="s">
        <v>0</v>
      </c>
      <c r="F23" s="10" t="s">
        <v>10</v>
      </c>
    </row>
    <row r="24" spans="2:6">
      <c r="B24" s="41">
        <v>44977.427182905092</v>
      </c>
      <c r="C24" s="17">
        <v>19</v>
      </c>
      <c r="D24" s="18">
        <v>18.88</v>
      </c>
      <c r="E24" s="10" t="s">
        <v>0</v>
      </c>
      <c r="F24" s="10" t="s">
        <v>10</v>
      </c>
    </row>
    <row r="25" spans="2:6">
      <c r="B25" s="41">
        <v>44977.42746929398</v>
      </c>
      <c r="C25" s="17">
        <v>14</v>
      </c>
      <c r="D25" s="18">
        <v>18.88</v>
      </c>
      <c r="E25" s="10" t="s">
        <v>0</v>
      </c>
      <c r="F25" s="10" t="s">
        <v>10</v>
      </c>
    </row>
    <row r="26" spans="2:6">
      <c r="B26" s="41">
        <v>44977.427507986111</v>
      </c>
      <c r="C26" s="17">
        <v>43</v>
      </c>
      <c r="D26" s="18">
        <v>18.88</v>
      </c>
      <c r="E26" s="10" t="s">
        <v>0</v>
      </c>
      <c r="F26" s="10" t="s">
        <v>10</v>
      </c>
    </row>
    <row r="27" spans="2:6">
      <c r="B27" s="41">
        <v>44977.427728356481</v>
      </c>
      <c r="C27" s="17">
        <v>33</v>
      </c>
      <c r="D27" s="18">
        <v>18.88</v>
      </c>
      <c r="E27" s="10" t="s">
        <v>0</v>
      </c>
      <c r="F27" s="10" t="s">
        <v>10</v>
      </c>
    </row>
    <row r="28" spans="2:6">
      <c r="B28" s="41">
        <v>44977.428934374999</v>
      </c>
      <c r="C28" s="17">
        <v>14</v>
      </c>
      <c r="D28" s="18">
        <v>18.88</v>
      </c>
      <c r="E28" s="10" t="s">
        <v>0</v>
      </c>
      <c r="F28" s="10" t="s">
        <v>10</v>
      </c>
    </row>
    <row r="29" spans="2:6">
      <c r="B29" s="41">
        <v>44977.429791087961</v>
      </c>
      <c r="C29" s="17">
        <v>39</v>
      </c>
      <c r="D29" s="18">
        <v>18.88</v>
      </c>
      <c r="E29" s="10" t="s">
        <v>0</v>
      </c>
      <c r="F29" s="10" t="s">
        <v>10</v>
      </c>
    </row>
    <row r="30" spans="2:6">
      <c r="B30" s="41">
        <v>44977.429902002317</v>
      </c>
      <c r="C30" s="17">
        <v>17</v>
      </c>
      <c r="D30" s="18">
        <v>18.88</v>
      </c>
      <c r="E30" s="10" t="s">
        <v>0</v>
      </c>
      <c r="F30" s="10" t="s">
        <v>10</v>
      </c>
    </row>
    <row r="31" spans="2:6">
      <c r="B31" s="41">
        <v>44977.430246678239</v>
      </c>
      <c r="C31" s="17">
        <v>15</v>
      </c>
      <c r="D31" s="18">
        <v>18.88</v>
      </c>
      <c r="E31" s="10" t="s">
        <v>0</v>
      </c>
      <c r="F31" s="10" t="s">
        <v>10</v>
      </c>
    </row>
    <row r="32" spans="2:6">
      <c r="B32" s="41">
        <v>44977.430636886573</v>
      </c>
      <c r="C32" s="17">
        <v>29</v>
      </c>
      <c r="D32" s="18">
        <v>18.88</v>
      </c>
      <c r="E32" s="10" t="s">
        <v>0</v>
      </c>
      <c r="F32" s="10" t="s">
        <v>10</v>
      </c>
    </row>
    <row r="33" spans="2:6">
      <c r="B33" s="41">
        <v>44977.432673923613</v>
      </c>
      <c r="C33" s="17">
        <v>42</v>
      </c>
      <c r="D33" s="18">
        <v>18.86</v>
      </c>
      <c r="E33" s="10" t="s">
        <v>0</v>
      </c>
      <c r="F33" s="10" t="s">
        <v>10</v>
      </c>
    </row>
    <row r="34" spans="2:6">
      <c r="B34" s="41">
        <v>44977.433263391205</v>
      </c>
      <c r="C34" s="17">
        <v>31</v>
      </c>
      <c r="D34" s="18">
        <v>18.86</v>
      </c>
      <c r="E34" s="10" t="s">
        <v>0</v>
      </c>
      <c r="F34" s="10" t="s">
        <v>10</v>
      </c>
    </row>
    <row r="35" spans="2:6">
      <c r="B35" s="41">
        <v>44977.4335587963</v>
      </c>
      <c r="C35" s="17">
        <v>16</v>
      </c>
      <c r="D35" s="18">
        <v>18.86</v>
      </c>
      <c r="E35" s="10" t="s">
        <v>0</v>
      </c>
      <c r="F35" s="10" t="s">
        <v>10</v>
      </c>
    </row>
    <row r="36" spans="2:6">
      <c r="B36" s="41">
        <v>44977.434064699075</v>
      </c>
      <c r="C36" s="17">
        <v>17</v>
      </c>
      <c r="D36" s="18">
        <v>18.86</v>
      </c>
      <c r="E36" s="10" t="s">
        <v>0</v>
      </c>
      <c r="F36" s="10" t="s">
        <v>10</v>
      </c>
    </row>
    <row r="37" spans="2:6">
      <c r="B37" s="41">
        <v>44977.436516516202</v>
      </c>
      <c r="C37" s="17">
        <v>15</v>
      </c>
      <c r="D37" s="18">
        <v>18.86</v>
      </c>
      <c r="E37" s="10" t="s">
        <v>0</v>
      </c>
      <c r="F37" s="10" t="s">
        <v>10</v>
      </c>
    </row>
    <row r="38" spans="2:6">
      <c r="B38" s="41">
        <v>44977.437713541665</v>
      </c>
      <c r="C38" s="17">
        <v>34</v>
      </c>
      <c r="D38" s="18">
        <v>18.86</v>
      </c>
      <c r="E38" s="10" t="s">
        <v>0</v>
      </c>
      <c r="F38" s="10" t="s">
        <v>10</v>
      </c>
    </row>
    <row r="39" spans="2:6">
      <c r="B39" s="41">
        <v>44977.446812233793</v>
      </c>
      <c r="C39" s="17">
        <v>33</v>
      </c>
      <c r="D39" s="18">
        <v>18.87</v>
      </c>
      <c r="E39" s="10" t="s">
        <v>0</v>
      </c>
      <c r="F39" s="10" t="s">
        <v>10</v>
      </c>
    </row>
    <row r="40" spans="2:6">
      <c r="B40" s="41">
        <v>44977.446812233793</v>
      </c>
      <c r="C40" s="17">
        <v>17</v>
      </c>
      <c r="D40" s="18">
        <v>18.87</v>
      </c>
      <c r="E40" s="10" t="s">
        <v>0</v>
      </c>
      <c r="F40" s="10" t="s">
        <v>10</v>
      </c>
    </row>
    <row r="41" spans="2:6">
      <c r="B41" s="41">
        <v>44977.446812233793</v>
      </c>
      <c r="C41" s="17">
        <v>18</v>
      </c>
      <c r="D41" s="18">
        <v>18.87</v>
      </c>
      <c r="E41" s="10" t="s">
        <v>0</v>
      </c>
      <c r="F41" s="10" t="s">
        <v>10</v>
      </c>
    </row>
    <row r="42" spans="2:6">
      <c r="B42" s="41">
        <v>44977.446812268521</v>
      </c>
      <c r="C42" s="17">
        <v>46</v>
      </c>
      <c r="D42" s="18">
        <v>18.87</v>
      </c>
      <c r="E42" s="10" t="s">
        <v>0</v>
      </c>
      <c r="F42" s="10" t="s">
        <v>10</v>
      </c>
    </row>
    <row r="43" spans="2:6">
      <c r="B43" s="41">
        <v>44977.446812268521</v>
      </c>
      <c r="C43" s="17">
        <v>16</v>
      </c>
      <c r="D43" s="18">
        <v>18.87</v>
      </c>
      <c r="E43" s="10" t="s">
        <v>0</v>
      </c>
      <c r="F43" s="10" t="s">
        <v>10</v>
      </c>
    </row>
    <row r="44" spans="2:6">
      <c r="B44" s="41">
        <v>44977.446812303242</v>
      </c>
      <c r="C44" s="17">
        <v>58</v>
      </c>
      <c r="D44" s="18">
        <v>18.87</v>
      </c>
      <c r="E44" s="10" t="s">
        <v>0</v>
      </c>
      <c r="F44" s="10" t="s">
        <v>10</v>
      </c>
    </row>
    <row r="45" spans="2:6">
      <c r="B45" s="41">
        <v>44977.446812303242</v>
      </c>
      <c r="C45" s="17">
        <v>33</v>
      </c>
      <c r="D45" s="18">
        <v>18.87</v>
      </c>
      <c r="E45" s="10" t="s">
        <v>0</v>
      </c>
      <c r="F45" s="10" t="s">
        <v>10</v>
      </c>
    </row>
    <row r="46" spans="2:6">
      <c r="B46" s="41">
        <v>44977.446812349539</v>
      </c>
      <c r="C46" s="17">
        <v>24</v>
      </c>
      <c r="D46" s="18">
        <v>18.87</v>
      </c>
      <c r="E46" s="10" t="s">
        <v>0</v>
      </c>
      <c r="F46" s="10" t="s">
        <v>10</v>
      </c>
    </row>
    <row r="47" spans="2:6">
      <c r="B47" s="41">
        <v>44977.453796759262</v>
      </c>
      <c r="C47" s="17">
        <v>7</v>
      </c>
      <c r="D47" s="18">
        <v>18.91</v>
      </c>
      <c r="E47" s="10" t="s">
        <v>0</v>
      </c>
      <c r="F47" s="10" t="s">
        <v>10</v>
      </c>
    </row>
    <row r="48" spans="2:6">
      <c r="B48" s="41">
        <v>44977.457558449074</v>
      </c>
      <c r="C48" s="17">
        <v>33</v>
      </c>
      <c r="D48" s="18">
        <v>18.91</v>
      </c>
      <c r="E48" s="10" t="s">
        <v>0</v>
      </c>
      <c r="F48" s="10" t="s">
        <v>10</v>
      </c>
    </row>
    <row r="49" spans="2:6">
      <c r="B49" s="41">
        <v>44977.457558483795</v>
      </c>
      <c r="C49" s="17">
        <v>33</v>
      </c>
      <c r="D49" s="18">
        <v>18.91</v>
      </c>
      <c r="E49" s="10" t="s">
        <v>0</v>
      </c>
      <c r="F49" s="10" t="s">
        <v>10</v>
      </c>
    </row>
    <row r="50" spans="2:6">
      <c r="B50" s="41">
        <v>44977.457558483795</v>
      </c>
      <c r="C50" s="17">
        <v>9</v>
      </c>
      <c r="D50" s="18">
        <v>18.91</v>
      </c>
      <c r="E50" s="10" t="s">
        <v>0</v>
      </c>
      <c r="F50" s="10" t="s">
        <v>10</v>
      </c>
    </row>
    <row r="51" spans="2:6">
      <c r="B51" s="41">
        <v>44977.457558530092</v>
      </c>
      <c r="C51" s="17">
        <v>22</v>
      </c>
      <c r="D51" s="18">
        <v>18.91</v>
      </c>
      <c r="E51" s="10" t="s">
        <v>0</v>
      </c>
      <c r="F51" s="10" t="s">
        <v>10</v>
      </c>
    </row>
    <row r="52" spans="2:6">
      <c r="B52" s="41">
        <v>44977.457558530092</v>
      </c>
      <c r="C52" s="17">
        <v>15</v>
      </c>
      <c r="D52" s="18">
        <v>18.91</v>
      </c>
      <c r="E52" s="10" t="s">
        <v>0</v>
      </c>
      <c r="F52" s="10" t="s">
        <v>10</v>
      </c>
    </row>
    <row r="53" spans="2:6">
      <c r="B53" s="41">
        <v>44977.457558530092</v>
      </c>
      <c r="C53" s="17">
        <v>18</v>
      </c>
      <c r="D53" s="18">
        <v>18.91</v>
      </c>
      <c r="E53" s="10" t="s">
        <v>0</v>
      </c>
      <c r="F53" s="10" t="s">
        <v>10</v>
      </c>
    </row>
    <row r="54" spans="2:6">
      <c r="B54" s="41">
        <v>44977.457558564813</v>
      </c>
      <c r="C54" s="17">
        <v>16</v>
      </c>
      <c r="D54" s="18">
        <v>18.91</v>
      </c>
      <c r="E54" s="10" t="s">
        <v>0</v>
      </c>
      <c r="F54" s="10" t="s">
        <v>10</v>
      </c>
    </row>
    <row r="55" spans="2:6">
      <c r="B55" s="41">
        <v>44977.457558564813</v>
      </c>
      <c r="C55" s="17">
        <v>16</v>
      </c>
      <c r="D55" s="18">
        <v>18.91</v>
      </c>
      <c r="E55" s="10" t="s">
        <v>0</v>
      </c>
      <c r="F55" s="10" t="s">
        <v>10</v>
      </c>
    </row>
    <row r="56" spans="2:6">
      <c r="B56" s="41">
        <v>44977.457558599534</v>
      </c>
      <c r="C56" s="17">
        <v>13</v>
      </c>
      <c r="D56" s="18">
        <v>18.91</v>
      </c>
      <c r="E56" s="10" t="s">
        <v>0</v>
      </c>
      <c r="F56" s="10" t="s">
        <v>10</v>
      </c>
    </row>
    <row r="57" spans="2:6">
      <c r="B57" s="41">
        <v>44977.460299652776</v>
      </c>
      <c r="C57" s="17">
        <v>17</v>
      </c>
      <c r="D57" s="18">
        <v>18.93</v>
      </c>
      <c r="E57" s="10" t="s">
        <v>0</v>
      </c>
      <c r="F57" s="10" t="s">
        <v>10</v>
      </c>
    </row>
    <row r="58" spans="2:6">
      <c r="B58" s="41">
        <v>44977.460299652776</v>
      </c>
      <c r="C58" s="17">
        <v>31</v>
      </c>
      <c r="D58" s="18">
        <v>18.93</v>
      </c>
      <c r="E58" s="10" t="s">
        <v>0</v>
      </c>
      <c r="F58" s="10" t="s">
        <v>10</v>
      </c>
    </row>
    <row r="59" spans="2:6">
      <c r="B59" s="41">
        <v>44977.460299687496</v>
      </c>
      <c r="C59" s="17">
        <v>18</v>
      </c>
      <c r="D59" s="18">
        <v>18.93</v>
      </c>
      <c r="E59" s="10" t="s">
        <v>0</v>
      </c>
      <c r="F59" s="10" t="s">
        <v>10</v>
      </c>
    </row>
    <row r="60" spans="2:6">
      <c r="B60" s="41">
        <v>44977.460299687496</v>
      </c>
      <c r="C60" s="17">
        <v>16</v>
      </c>
      <c r="D60" s="18">
        <v>18.93</v>
      </c>
      <c r="E60" s="10" t="s">
        <v>0</v>
      </c>
      <c r="F60" s="10" t="s">
        <v>10</v>
      </c>
    </row>
    <row r="61" spans="2:6">
      <c r="B61" s="41">
        <v>44977.460299733793</v>
      </c>
      <c r="C61" s="17">
        <v>34</v>
      </c>
      <c r="D61" s="18">
        <v>18.93</v>
      </c>
      <c r="E61" s="10" t="s">
        <v>0</v>
      </c>
      <c r="F61" s="10" t="s">
        <v>10</v>
      </c>
    </row>
    <row r="62" spans="2:6">
      <c r="B62" s="41">
        <v>44977.460543715279</v>
      </c>
      <c r="C62" s="17">
        <v>15</v>
      </c>
      <c r="D62" s="18">
        <v>18.93</v>
      </c>
      <c r="E62" s="10" t="s">
        <v>0</v>
      </c>
      <c r="F62" s="10" t="s">
        <v>10</v>
      </c>
    </row>
    <row r="63" spans="2:6">
      <c r="B63" s="41">
        <v>44977.463132175923</v>
      </c>
      <c r="C63" s="17">
        <v>30</v>
      </c>
      <c r="D63" s="18">
        <v>18.91</v>
      </c>
      <c r="E63" s="10" t="s">
        <v>0</v>
      </c>
      <c r="F63" s="10" t="s">
        <v>10</v>
      </c>
    </row>
    <row r="64" spans="2:6">
      <c r="B64" s="41">
        <v>44977.463350196762</v>
      </c>
      <c r="C64" s="17">
        <v>16</v>
      </c>
      <c r="D64" s="18">
        <v>18.91</v>
      </c>
      <c r="E64" s="10" t="s">
        <v>0</v>
      </c>
      <c r="F64" s="10" t="s">
        <v>10</v>
      </c>
    </row>
    <row r="65" spans="2:6">
      <c r="B65" s="41">
        <v>44977.465461805557</v>
      </c>
      <c r="C65" s="17">
        <v>40</v>
      </c>
      <c r="D65" s="18">
        <v>18.91</v>
      </c>
      <c r="E65" s="10" t="s">
        <v>0</v>
      </c>
      <c r="F65" s="10" t="s">
        <v>10</v>
      </c>
    </row>
    <row r="66" spans="2:6">
      <c r="B66" s="41">
        <v>44977.465866817132</v>
      </c>
      <c r="C66" s="17">
        <v>31</v>
      </c>
      <c r="D66" s="18">
        <v>18.91</v>
      </c>
      <c r="E66" s="10" t="s">
        <v>0</v>
      </c>
      <c r="F66" s="10" t="s">
        <v>10</v>
      </c>
    </row>
    <row r="67" spans="2:6">
      <c r="B67" s="41">
        <v>44977.466065127315</v>
      </c>
      <c r="C67" s="17">
        <v>17</v>
      </c>
      <c r="D67" s="18">
        <v>18.91</v>
      </c>
      <c r="E67" s="10" t="s">
        <v>0</v>
      </c>
      <c r="F67" s="10" t="s">
        <v>10</v>
      </c>
    </row>
    <row r="68" spans="2:6">
      <c r="B68" s="41">
        <v>44977.468536076391</v>
      </c>
      <c r="C68" s="17">
        <v>18</v>
      </c>
      <c r="D68" s="18">
        <v>18.91</v>
      </c>
      <c r="E68" s="10" t="s">
        <v>0</v>
      </c>
      <c r="F68" s="10" t="s">
        <v>10</v>
      </c>
    </row>
    <row r="69" spans="2:6">
      <c r="B69" s="41">
        <v>44977.469525694447</v>
      </c>
      <c r="C69" s="17">
        <v>37</v>
      </c>
      <c r="D69" s="18">
        <v>18.91</v>
      </c>
      <c r="E69" s="10" t="s">
        <v>0</v>
      </c>
      <c r="F69" s="10" t="s">
        <v>10</v>
      </c>
    </row>
    <row r="70" spans="2:6">
      <c r="B70" s="41">
        <v>44977.471780520835</v>
      </c>
      <c r="C70" s="17">
        <v>17</v>
      </c>
      <c r="D70" s="18">
        <v>18.91</v>
      </c>
      <c r="E70" s="10" t="s">
        <v>0</v>
      </c>
      <c r="F70" s="10" t="s">
        <v>10</v>
      </c>
    </row>
    <row r="71" spans="2:6">
      <c r="B71" s="41">
        <v>44977.47207207176</v>
      </c>
      <c r="C71" s="17">
        <v>28</v>
      </c>
      <c r="D71" s="18">
        <v>18.91</v>
      </c>
      <c r="E71" s="10" t="s">
        <v>0</v>
      </c>
      <c r="F71" s="10" t="s">
        <v>10</v>
      </c>
    </row>
    <row r="72" spans="2:6">
      <c r="B72" s="41">
        <v>44977.473277743054</v>
      </c>
      <c r="C72" s="17">
        <v>39</v>
      </c>
      <c r="D72" s="18">
        <v>18.91</v>
      </c>
      <c r="E72" s="10" t="s">
        <v>0</v>
      </c>
      <c r="F72" s="10" t="s">
        <v>10</v>
      </c>
    </row>
    <row r="73" spans="2:6">
      <c r="B73" s="41">
        <v>44977.473310879628</v>
      </c>
      <c r="C73" s="17">
        <v>14</v>
      </c>
      <c r="D73" s="18">
        <v>18.91</v>
      </c>
      <c r="E73" s="10" t="s">
        <v>0</v>
      </c>
      <c r="F73" s="10" t="s">
        <v>10</v>
      </c>
    </row>
    <row r="74" spans="2:6">
      <c r="B74" s="41">
        <v>44977.473310879628</v>
      </c>
      <c r="C74" s="17">
        <v>4</v>
      </c>
      <c r="D74" s="18">
        <v>18.91</v>
      </c>
      <c r="E74" s="10" t="s">
        <v>0</v>
      </c>
      <c r="F74" s="10" t="s">
        <v>10</v>
      </c>
    </row>
    <row r="75" spans="2:6">
      <c r="B75" s="41">
        <v>44977.49317199074</v>
      </c>
      <c r="C75" s="17">
        <v>16</v>
      </c>
      <c r="D75" s="18">
        <v>18.91</v>
      </c>
      <c r="E75" s="10" t="s">
        <v>0</v>
      </c>
      <c r="F75" s="10" t="s">
        <v>10</v>
      </c>
    </row>
    <row r="76" spans="2:6">
      <c r="B76" s="41">
        <v>44977.493172025461</v>
      </c>
      <c r="C76" s="17">
        <v>27</v>
      </c>
      <c r="D76" s="18">
        <v>18.91</v>
      </c>
      <c r="E76" s="10" t="s">
        <v>0</v>
      </c>
      <c r="F76" s="10" t="s">
        <v>10</v>
      </c>
    </row>
    <row r="77" spans="2:6">
      <c r="B77" s="41">
        <v>44977.493172025461</v>
      </c>
      <c r="C77" s="17">
        <v>41</v>
      </c>
      <c r="D77" s="18">
        <v>18.91</v>
      </c>
      <c r="E77" s="10" t="s">
        <v>0</v>
      </c>
      <c r="F77" s="10" t="s">
        <v>10</v>
      </c>
    </row>
    <row r="78" spans="2:6">
      <c r="B78" s="41">
        <v>44977.493172071758</v>
      </c>
      <c r="C78" s="17">
        <v>37</v>
      </c>
      <c r="D78" s="18">
        <v>18.91</v>
      </c>
      <c r="E78" s="10" t="s">
        <v>0</v>
      </c>
      <c r="F78" s="10" t="s">
        <v>10</v>
      </c>
    </row>
    <row r="79" spans="2:6">
      <c r="B79" s="41">
        <v>44977.493172071758</v>
      </c>
      <c r="C79" s="17">
        <v>19</v>
      </c>
      <c r="D79" s="18">
        <v>18.91</v>
      </c>
      <c r="E79" s="10" t="s">
        <v>0</v>
      </c>
      <c r="F79" s="10" t="s">
        <v>10</v>
      </c>
    </row>
    <row r="80" spans="2:6">
      <c r="B80" s="41">
        <v>44977.493172071758</v>
      </c>
      <c r="C80" s="17">
        <v>13</v>
      </c>
      <c r="D80" s="18">
        <v>18.91</v>
      </c>
      <c r="E80" s="10" t="s">
        <v>0</v>
      </c>
      <c r="F80" s="10" t="s">
        <v>10</v>
      </c>
    </row>
    <row r="81" spans="2:6">
      <c r="B81" s="41">
        <v>44977.493172106479</v>
      </c>
      <c r="C81" s="17">
        <v>13</v>
      </c>
      <c r="D81" s="18">
        <v>18.91</v>
      </c>
      <c r="E81" s="10" t="s">
        <v>0</v>
      </c>
      <c r="F81" s="10" t="s">
        <v>10</v>
      </c>
    </row>
    <row r="82" spans="2:6">
      <c r="B82" s="41">
        <v>44977.493172106479</v>
      </c>
      <c r="C82" s="17">
        <v>19</v>
      </c>
      <c r="D82" s="18">
        <v>18.91</v>
      </c>
      <c r="E82" s="10" t="s">
        <v>0</v>
      </c>
      <c r="F82" s="10" t="s">
        <v>10</v>
      </c>
    </row>
    <row r="83" spans="2:6">
      <c r="B83" s="41">
        <v>44977.493172106479</v>
      </c>
      <c r="C83" s="17">
        <v>17</v>
      </c>
      <c r="D83" s="18">
        <v>18.91</v>
      </c>
      <c r="E83" s="10" t="s">
        <v>0</v>
      </c>
      <c r="F83" s="10" t="s">
        <v>10</v>
      </c>
    </row>
    <row r="84" spans="2:6">
      <c r="B84" s="41">
        <v>44977.493172141207</v>
      </c>
      <c r="C84" s="17">
        <v>21</v>
      </c>
      <c r="D84" s="18">
        <v>18.91</v>
      </c>
      <c r="E84" s="10" t="s">
        <v>0</v>
      </c>
      <c r="F84" s="10" t="s">
        <v>10</v>
      </c>
    </row>
    <row r="85" spans="2:6">
      <c r="B85" s="41">
        <v>44977.493172141207</v>
      </c>
      <c r="C85" s="17">
        <v>15</v>
      </c>
      <c r="D85" s="18">
        <v>18.91</v>
      </c>
      <c r="E85" s="10" t="s">
        <v>0</v>
      </c>
      <c r="F85" s="10" t="s">
        <v>10</v>
      </c>
    </row>
    <row r="86" spans="2:6">
      <c r="B86" s="41">
        <v>44977.493172187496</v>
      </c>
      <c r="C86" s="17">
        <v>22</v>
      </c>
      <c r="D86" s="18">
        <v>18.91</v>
      </c>
      <c r="E86" s="10" t="s">
        <v>0</v>
      </c>
      <c r="F86" s="10" t="s">
        <v>10</v>
      </c>
    </row>
    <row r="87" spans="2:6">
      <c r="B87" s="41">
        <v>44977.493172187496</v>
      </c>
      <c r="C87" s="17">
        <v>40</v>
      </c>
      <c r="D87" s="18">
        <v>18.91</v>
      </c>
      <c r="E87" s="10" t="s">
        <v>0</v>
      </c>
      <c r="F87" s="10" t="s">
        <v>10</v>
      </c>
    </row>
    <row r="88" spans="2:6">
      <c r="B88" s="41">
        <v>44977.493172187496</v>
      </c>
      <c r="C88" s="17">
        <v>66</v>
      </c>
      <c r="D88" s="18">
        <v>18.91</v>
      </c>
      <c r="E88" s="10" t="s">
        <v>0</v>
      </c>
      <c r="F88" s="10" t="s">
        <v>10</v>
      </c>
    </row>
    <row r="89" spans="2:6">
      <c r="B89" s="41">
        <v>44977.494747256947</v>
      </c>
      <c r="C89" s="17">
        <v>20</v>
      </c>
      <c r="D89" s="18">
        <v>18.899999999999999</v>
      </c>
      <c r="E89" s="10" t="s">
        <v>0</v>
      </c>
      <c r="F89" s="10" t="s">
        <v>10</v>
      </c>
    </row>
    <row r="90" spans="2:6">
      <c r="B90" s="41">
        <v>44977.494747303244</v>
      </c>
      <c r="C90" s="17">
        <v>19</v>
      </c>
      <c r="D90" s="18">
        <v>18.899999999999999</v>
      </c>
      <c r="E90" s="10" t="s">
        <v>0</v>
      </c>
      <c r="F90" s="10" t="s">
        <v>10</v>
      </c>
    </row>
    <row r="91" spans="2:6">
      <c r="B91" s="41">
        <v>44977.494896145836</v>
      </c>
      <c r="C91" s="17">
        <v>18</v>
      </c>
      <c r="D91" s="18">
        <v>18.899999999999999</v>
      </c>
      <c r="E91" s="10" t="s">
        <v>0</v>
      </c>
      <c r="F91" s="10" t="s">
        <v>10</v>
      </c>
    </row>
    <row r="92" spans="2:6">
      <c r="B92" s="41">
        <v>44977.496039351849</v>
      </c>
      <c r="C92" s="17">
        <v>33</v>
      </c>
      <c r="D92" s="18">
        <v>18.899999999999999</v>
      </c>
      <c r="E92" s="10" t="s">
        <v>0</v>
      </c>
      <c r="F92" s="10" t="s">
        <v>10</v>
      </c>
    </row>
    <row r="93" spans="2:6">
      <c r="B93" s="41">
        <v>44977.498955590279</v>
      </c>
      <c r="C93" s="17">
        <v>18</v>
      </c>
      <c r="D93" s="18">
        <v>18.899999999999999</v>
      </c>
      <c r="E93" s="10" t="s">
        <v>0</v>
      </c>
      <c r="F93" s="10" t="s">
        <v>10</v>
      </c>
    </row>
    <row r="94" spans="2:6">
      <c r="B94" s="41">
        <v>44977.499545057872</v>
      </c>
      <c r="C94" s="17">
        <v>12</v>
      </c>
      <c r="D94" s="18">
        <v>18.899999999999999</v>
      </c>
      <c r="E94" s="10" t="s">
        <v>0</v>
      </c>
      <c r="F94" s="10" t="s">
        <v>10</v>
      </c>
    </row>
    <row r="95" spans="2:6">
      <c r="B95" s="41">
        <v>44977.501711423611</v>
      </c>
      <c r="C95" s="17">
        <v>37</v>
      </c>
      <c r="D95" s="18">
        <v>18.89</v>
      </c>
      <c r="E95" s="10" t="s">
        <v>0</v>
      </c>
      <c r="F95" s="10" t="s">
        <v>10</v>
      </c>
    </row>
    <row r="96" spans="2:6">
      <c r="B96" s="41">
        <v>44977.50299818287</v>
      </c>
      <c r="C96" s="17">
        <v>31</v>
      </c>
      <c r="D96" s="18">
        <v>18.89</v>
      </c>
      <c r="E96" s="10" t="s">
        <v>0</v>
      </c>
      <c r="F96" s="10" t="s">
        <v>10</v>
      </c>
    </row>
    <row r="97" spans="2:6">
      <c r="B97" s="41">
        <v>44977.504295335646</v>
      </c>
      <c r="C97" s="17">
        <v>29</v>
      </c>
      <c r="D97" s="18">
        <v>18.89</v>
      </c>
      <c r="E97" s="10" t="s">
        <v>0</v>
      </c>
      <c r="F97" s="10" t="s">
        <v>10</v>
      </c>
    </row>
    <row r="98" spans="2:6">
      <c r="B98" s="41">
        <v>44977.504502627315</v>
      </c>
      <c r="C98" s="17">
        <v>18</v>
      </c>
      <c r="D98" s="18">
        <v>18.89</v>
      </c>
      <c r="E98" s="10" t="s">
        <v>0</v>
      </c>
      <c r="F98" s="10" t="s">
        <v>10</v>
      </c>
    </row>
    <row r="99" spans="2:6">
      <c r="B99" s="41">
        <v>44977.505482094908</v>
      </c>
      <c r="C99" s="17">
        <v>16</v>
      </c>
      <c r="D99" s="18">
        <v>18.89</v>
      </c>
      <c r="E99" s="10" t="s">
        <v>0</v>
      </c>
      <c r="F99" s="10" t="s">
        <v>10</v>
      </c>
    </row>
    <row r="100" spans="2:6">
      <c r="B100" s="41">
        <v>44977.50672484954</v>
      </c>
      <c r="C100" s="17">
        <v>44</v>
      </c>
      <c r="D100" s="18">
        <v>18.89</v>
      </c>
      <c r="E100" s="10" t="s">
        <v>0</v>
      </c>
      <c r="F100" s="10" t="s">
        <v>10</v>
      </c>
    </row>
    <row r="101" spans="2:6">
      <c r="B101" s="41">
        <v>44977.50976883102</v>
      </c>
      <c r="C101" s="17">
        <v>35</v>
      </c>
      <c r="D101" s="18">
        <v>18.89</v>
      </c>
      <c r="E101" s="10" t="s">
        <v>0</v>
      </c>
      <c r="F101" s="10" t="s">
        <v>10</v>
      </c>
    </row>
    <row r="102" spans="2:6">
      <c r="B102" s="41">
        <v>44977.510874652777</v>
      </c>
      <c r="C102" s="17">
        <v>33</v>
      </c>
      <c r="D102" s="18">
        <v>18.89</v>
      </c>
      <c r="E102" s="10" t="s">
        <v>0</v>
      </c>
      <c r="F102" s="10" t="s">
        <v>10</v>
      </c>
    </row>
    <row r="103" spans="2:6">
      <c r="B103" s="41">
        <v>44977.511058067132</v>
      </c>
      <c r="C103" s="17">
        <v>12</v>
      </c>
      <c r="D103" s="18">
        <v>18.89</v>
      </c>
      <c r="E103" s="10" t="s">
        <v>0</v>
      </c>
      <c r="F103" s="10" t="s">
        <v>10</v>
      </c>
    </row>
    <row r="104" spans="2:6">
      <c r="B104" s="41">
        <v>44977.51245790509</v>
      </c>
      <c r="C104" s="17">
        <v>17</v>
      </c>
      <c r="D104" s="18">
        <v>18.89</v>
      </c>
      <c r="E104" s="10" t="s">
        <v>0</v>
      </c>
      <c r="F104" s="10" t="s">
        <v>10</v>
      </c>
    </row>
    <row r="105" spans="2:6">
      <c r="B105" s="41">
        <v>44977.512550694446</v>
      </c>
      <c r="C105" s="17">
        <v>14</v>
      </c>
      <c r="D105" s="18">
        <v>18.89</v>
      </c>
      <c r="E105" s="10" t="s">
        <v>0</v>
      </c>
      <c r="F105" s="10" t="s">
        <v>10</v>
      </c>
    </row>
    <row r="106" spans="2:6">
      <c r="B106" s="41">
        <v>44977.514870601852</v>
      </c>
      <c r="C106" s="17">
        <v>39</v>
      </c>
      <c r="D106" s="18">
        <v>18.89</v>
      </c>
      <c r="E106" s="10" t="s">
        <v>0</v>
      </c>
      <c r="F106" s="10" t="s">
        <v>10</v>
      </c>
    </row>
    <row r="107" spans="2:6">
      <c r="B107" s="41">
        <v>44977.516655358799</v>
      </c>
      <c r="C107" s="17">
        <v>29</v>
      </c>
      <c r="D107" s="18">
        <v>18.89</v>
      </c>
      <c r="E107" s="10" t="s">
        <v>0</v>
      </c>
      <c r="F107" s="10" t="s">
        <v>10</v>
      </c>
    </row>
    <row r="108" spans="2:6">
      <c r="B108" s="41">
        <v>44977.517635567128</v>
      </c>
      <c r="C108" s="17">
        <v>16</v>
      </c>
      <c r="D108" s="18">
        <v>18.89</v>
      </c>
      <c r="E108" s="10" t="s">
        <v>0</v>
      </c>
      <c r="F108" s="10" t="s">
        <v>10</v>
      </c>
    </row>
    <row r="109" spans="2:6">
      <c r="B109" s="41">
        <v>44977.521137037038</v>
      </c>
      <c r="C109" s="17">
        <v>17</v>
      </c>
      <c r="D109" s="18">
        <v>18.89</v>
      </c>
      <c r="E109" s="10" t="s">
        <v>0</v>
      </c>
      <c r="F109" s="10" t="s">
        <v>10</v>
      </c>
    </row>
    <row r="110" spans="2:6">
      <c r="B110" s="41">
        <v>44977.521137037038</v>
      </c>
      <c r="C110" s="17">
        <v>16</v>
      </c>
      <c r="D110" s="18">
        <v>18.89</v>
      </c>
      <c r="E110" s="10" t="s">
        <v>0</v>
      </c>
      <c r="F110" s="10" t="s">
        <v>10</v>
      </c>
    </row>
    <row r="111" spans="2:6">
      <c r="B111" s="41">
        <v>44977.521137037038</v>
      </c>
      <c r="C111" s="17">
        <v>24</v>
      </c>
      <c r="D111" s="18">
        <v>18.89</v>
      </c>
      <c r="E111" s="10" t="s">
        <v>0</v>
      </c>
      <c r="F111" s="10" t="s">
        <v>10</v>
      </c>
    </row>
    <row r="112" spans="2:6">
      <c r="B112" s="41">
        <v>44977.523936770835</v>
      </c>
      <c r="C112" s="17">
        <v>15</v>
      </c>
      <c r="D112" s="18">
        <v>18.88</v>
      </c>
      <c r="E112" s="10" t="s">
        <v>0</v>
      </c>
      <c r="F112" s="10" t="s">
        <v>10</v>
      </c>
    </row>
    <row r="113" spans="2:6">
      <c r="B113" s="41">
        <v>44977.523936805555</v>
      </c>
      <c r="C113" s="17">
        <v>24</v>
      </c>
      <c r="D113" s="18">
        <v>18.88</v>
      </c>
      <c r="E113" s="10" t="s">
        <v>0</v>
      </c>
      <c r="F113" s="10" t="s">
        <v>10</v>
      </c>
    </row>
    <row r="114" spans="2:6">
      <c r="B114" s="41">
        <v>44977.523985532411</v>
      </c>
      <c r="C114" s="17">
        <v>17</v>
      </c>
      <c r="D114" s="18">
        <v>18.87</v>
      </c>
      <c r="E114" s="10" t="s">
        <v>0</v>
      </c>
      <c r="F114" s="10" t="s">
        <v>10</v>
      </c>
    </row>
    <row r="115" spans="2:6">
      <c r="B115" s="41">
        <v>44977.524130902777</v>
      </c>
      <c r="C115" s="17">
        <v>16</v>
      </c>
      <c r="D115" s="18">
        <v>18.87</v>
      </c>
      <c r="E115" s="10" t="s">
        <v>0</v>
      </c>
      <c r="F115" s="10" t="s">
        <v>10</v>
      </c>
    </row>
    <row r="116" spans="2:6">
      <c r="B116" s="41">
        <v>44977.52601883102</v>
      </c>
      <c r="C116" s="17">
        <v>33</v>
      </c>
      <c r="D116" s="18">
        <v>18.87</v>
      </c>
      <c r="E116" s="10" t="s">
        <v>0</v>
      </c>
      <c r="F116" s="10" t="s">
        <v>10</v>
      </c>
    </row>
    <row r="117" spans="2:6">
      <c r="B117" s="41">
        <v>44977.526075428243</v>
      </c>
      <c r="C117" s="17">
        <v>31</v>
      </c>
      <c r="D117" s="18">
        <v>18.87</v>
      </c>
      <c r="E117" s="10" t="s">
        <v>0</v>
      </c>
      <c r="F117" s="10" t="s">
        <v>10</v>
      </c>
    </row>
    <row r="118" spans="2:6">
      <c r="B118" s="41">
        <v>44977.533253009256</v>
      </c>
      <c r="C118" s="17">
        <v>30</v>
      </c>
      <c r="D118" s="18">
        <v>18.920000000000002</v>
      </c>
      <c r="E118" s="10" t="s">
        <v>0</v>
      </c>
      <c r="F118" s="10" t="s">
        <v>10</v>
      </c>
    </row>
    <row r="119" spans="2:6">
      <c r="B119" s="41">
        <v>44977.533287349535</v>
      </c>
      <c r="C119" s="17">
        <v>17</v>
      </c>
      <c r="D119" s="18">
        <v>18.920000000000002</v>
      </c>
      <c r="E119" s="10" t="s">
        <v>0</v>
      </c>
      <c r="F119" s="10" t="s">
        <v>10</v>
      </c>
    </row>
    <row r="120" spans="2:6">
      <c r="B120" s="41">
        <v>44977.533298923612</v>
      </c>
      <c r="C120" s="17">
        <v>14</v>
      </c>
      <c r="D120" s="18">
        <v>18.920000000000002</v>
      </c>
      <c r="E120" s="10" t="s">
        <v>0</v>
      </c>
      <c r="F120" s="10" t="s">
        <v>10</v>
      </c>
    </row>
    <row r="121" spans="2:6">
      <c r="B121" s="41">
        <v>44977.533529282409</v>
      </c>
      <c r="C121" s="17">
        <v>37</v>
      </c>
      <c r="D121" s="18">
        <v>18.920000000000002</v>
      </c>
      <c r="E121" s="10" t="s">
        <v>0</v>
      </c>
      <c r="F121" s="10" t="s">
        <v>10</v>
      </c>
    </row>
    <row r="122" spans="2:6">
      <c r="B122" s="41">
        <v>44977.535176851852</v>
      </c>
      <c r="C122" s="17">
        <v>37</v>
      </c>
      <c r="D122" s="18">
        <v>18.920000000000002</v>
      </c>
      <c r="E122" s="10" t="s">
        <v>0</v>
      </c>
      <c r="F122" s="10" t="s">
        <v>10</v>
      </c>
    </row>
    <row r="123" spans="2:6">
      <c r="B123" s="41">
        <v>44977.539655671295</v>
      </c>
      <c r="C123" s="17">
        <v>16</v>
      </c>
      <c r="D123" s="18">
        <v>18.88</v>
      </c>
      <c r="E123" s="10" t="s">
        <v>0</v>
      </c>
      <c r="F123" s="10" t="s">
        <v>10</v>
      </c>
    </row>
    <row r="124" spans="2:6">
      <c r="B124" s="41">
        <v>44977.539655706016</v>
      </c>
      <c r="C124" s="17">
        <v>14</v>
      </c>
      <c r="D124" s="18">
        <v>18.88</v>
      </c>
      <c r="E124" s="10" t="s">
        <v>0</v>
      </c>
      <c r="F124" s="10" t="s">
        <v>10</v>
      </c>
    </row>
    <row r="125" spans="2:6">
      <c r="B125" s="41">
        <v>44977.539655706016</v>
      </c>
      <c r="C125" s="17">
        <v>24</v>
      </c>
      <c r="D125" s="18">
        <v>18.88</v>
      </c>
      <c r="E125" s="10" t="s">
        <v>0</v>
      </c>
      <c r="F125" s="10" t="s">
        <v>10</v>
      </c>
    </row>
    <row r="126" spans="2:6">
      <c r="B126" s="41">
        <v>44977.567029976854</v>
      </c>
      <c r="C126" s="17">
        <v>14</v>
      </c>
      <c r="D126" s="18">
        <v>18.88</v>
      </c>
      <c r="E126" s="10" t="s">
        <v>0</v>
      </c>
      <c r="F126" s="10" t="s">
        <v>10</v>
      </c>
    </row>
    <row r="127" spans="2:6">
      <c r="B127" s="41">
        <v>44977.567030011574</v>
      </c>
      <c r="C127" s="17">
        <v>29</v>
      </c>
      <c r="D127" s="18">
        <v>18.88</v>
      </c>
      <c r="E127" s="10" t="s">
        <v>0</v>
      </c>
      <c r="F127" s="10" t="s">
        <v>10</v>
      </c>
    </row>
    <row r="128" spans="2:6">
      <c r="B128" s="41">
        <v>44977.567030011574</v>
      </c>
      <c r="C128" s="17">
        <v>39</v>
      </c>
      <c r="D128" s="18">
        <v>18.88</v>
      </c>
      <c r="E128" s="10" t="s">
        <v>0</v>
      </c>
      <c r="F128" s="10" t="s">
        <v>10</v>
      </c>
    </row>
    <row r="129" spans="2:6">
      <c r="B129" s="41">
        <v>44977.567030057871</v>
      </c>
      <c r="C129" s="17">
        <v>17</v>
      </c>
      <c r="D129" s="18">
        <v>18.88</v>
      </c>
      <c r="E129" s="10" t="s">
        <v>0</v>
      </c>
      <c r="F129" s="10" t="s">
        <v>10</v>
      </c>
    </row>
    <row r="130" spans="2:6">
      <c r="B130" s="41">
        <v>44977.589931516202</v>
      </c>
      <c r="C130" s="17">
        <v>15</v>
      </c>
      <c r="D130" s="18">
        <v>18.95</v>
      </c>
      <c r="E130" s="10" t="s">
        <v>0</v>
      </c>
      <c r="F130" s="10" t="s">
        <v>10</v>
      </c>
    </row>
    <row r="131" spans="2:6">
      <c r="B131" s="41">
        <v>44977.589931516202</v>
      </c>
      <c r="C131" s="17">
        <v>145</v>
      </c>
      <c r="D131" s="18">
        <v>18.95</v>
      </c>
      <c r="E131" s="10" t="s">
        <v>0</v>
      </c>
      <c r="F131" s="10" t="s">
        <v>10</v>
      </c>
    </row>
    <row r="132" spans="2:6">
      <c r="B132" s="41">
        <v>44977.589931562499</v>
      </c>
      <c r="C132" s="17">
        <v>158</v>
      </c>
      <c r="D132" s="18">
        <v>18.95</v>
      </c>
      <c r="E132" s="10" t="s">
        <v>0</v>
      </c>
      <c r="F132" s="10" t="s">
        <v>10</v>
      </c>
    </row>
    <row r="133" spans="2:6">
      <c r="B133" s="41">
        <v>44977.589931562499</v>
      </c>
      <c r="C133" s="17">
        <v>18</v>
      </c>
      <c r="D133" s="18">
        <v>18.95</v>
      </c>
      <c r="E133" s="10" t="s">
        <v>0</v>
      </c>
      <c r="F133" s="10" t="s">
        <v>10</v>
      </c>
    </row>
    <row r="134" spans="2:6">
      <c r="B134" s="41">
        <v>44977.589931562499</v>
      </c>
      <c r="C134" s="17">
        <v>19</v>
      </c>
      <c r="D134" s="18">
        <v>18.95</v>
      </c>
      <c r="E134" s="10" t="s">
        <v>0</v>
      </c>
      <c r="F134" s="10" t="s">
        <v>10</v>
      </c>
    </row>
    <row r="135" spans="2:6">
      <c r="B135" s="41">
        <v>44977.58993159722</v>
      </c>
      <c r="C135" s="17">
        <v>66</v>
      </c>
      <c r="D135" s="18">
        <v>18.95</v>
      </c>
      <c r="E135" s="10" t="s">
        <v>0</v>
      </c>
      <c r="F135" s="10" t="s">
        <v>10</v>
      </c>
    </row>
    <row r="136" spans="2:6">
      <c r="B136" s="41">
        <v>44977.58993159722</v>
      </c>
      <c r="C136" s="17">
        <v>218</v>
      </c>
      <c r="D136" s="18">
        <v>18.95</v>
      </c>
      <c r="E136" s="10" t="s">
        <v>0</v>
      </c>
      <c r="F136" s="10" t="s">
        <v>10</v>
      </c>
    </row>
    <row r="137" spans="2:6">
      <c r="B137" s="41">
        <v>44977.589931631941</v>
      </c>
      <c r="C137" s="17">
        <v>28</v>
      </c>
      <c r="D137" s="18">
        <v>18.95</v>
      </c>
      <c r="E137" s="10" t="s">
        <v>0</v>
      </c>
      <c r="F137" s="10" t="s">
        <v>10</v>
      </c>
    </row>
    <row r="138" spans="2:6">
      <c r="B138" s="41">
        <v>44977.589931631941</v>
      </c>
      <c r="C138" s="17">
        <v>39</v>
      </c>
      <c r="D138" s="18">
        <v>18.95</v>
      </c>
      <c r="E138" s="10" t="s">
        <v>0</v>
      </c>
      <c r="F138" s="10" t="s">
        <v>10</v>
      </c>
    </row>
    <row r="139" spans="2:6">
      <c r="B139" s="41">
        <v>44977.589931631941</v>
      </c>
      <c r="C139" s="17">
        <v>417</v>
      </c>
      <c r="D139" s="18">
        <v>18.95</v>
      </c>
      <c r="E139" s="10" t="s">
        <v>0</v>
      </c>
      <c r="F139" s="10" t="s">
        <v>10</v>
      </c>
    </row>
    <row r="140" spans="2:6">
      <c r="B140" s="41">
        <v>44977.589931678238</v>
      </c>
      <c r="C140" s="17">
        <v>15</v>
      </c>
      <c r="D140" s="18">
        <v>18.95</v>
      </c>
      <c r="E140" s="10" t="s">
        <v>0</v>
      </c>
      <c r="F140" s="10" t="s">
        <v>10</v>
      </c>
    </row>
    <row r="141" spans="2:6">
      <c r="B141" s="41">
        <v>44977.591395104166</v>
      </c>
      <c r="C141" s="17">
        <v>18</v>
      </c>
      <c r="D141" s="18">
        <v>18.91</v>
      </c>
      <c r="E141" s="10" t="s">
        <v>0</v>
      </c>
      <c r="F141" s="10" t="s">
        <v>10</v>
      </c>
    </row>
    <row r="142" spans="2:6">
      <c r="B142" s="41">
        <v>44977.616007141201</v>
      </c>
      <c r="C142" s="17">
        <v>52</v>
      </c>
      <c r="D142" s="18">
        <v>18.97</v>
      </c>
      <c r="E142" s="10" t="s">
        <v>0</v>
      </c>
      <c r="F142" s="10" t="s">
        <v>10</v>
      </c>
    </row>
    <row r="143" spans="2:6">
      <c r="B143" s="41">
        <v>44977.61600717593</v>
      </c>
      <c r="C143" s="17">
        <v>72</v>
      </c>
      <c r="D143" s="18">
        <v>18.97</v>
      </c>
      <c r="E143" s="10" t="s">
        <v>0</v>
      </c>
      <c r="F143" s="10" t="s">
        <v>10</v>
      </c>
    </row>
    <row r="144" spans="2:6">
      <c r="B144" s="41">
        <v>44977.61600721065</v>
      </c>
      <c r="C144" s="17">
        <v>49</v>
      </c>
      <c r="D144" s="18">
        <v>18.97</v>
      </c>
      <c r="E144" s="10" t="s">
        <v>0</v>
      </c>
      <c r="F144" s="10" t="s">
        <v>10</v>
      </c>
    </row>
    <row r="145" spans="2:6">
      <c r="B145" s="41">
        <v>44977.61600721065</v>
      </c>
      <c r="C145" s="17">
        <v>75</v>
      </c>
      <c r="D145" s="18">
        <v>18.97</v>
      </c>
      <c r="E145" s="10" t="s">
        <v>0</v>
      </c>
      <c r="F145" s="10" t="s">
        <v>10</v>
      </c>
    </row>
    <row r="146" spans="2:6">
      <c r="B146" s="41">
        <v>44977.616007256947</v>
      </c>
      <c r="C146" s="17">
        <v>50</v>
      </c>
      <c r="D146" s="18">
        <v>18.97</v>
      </c>
      <c r="E146" s="10" t="s">
        <v>0</v>
      </c>
      <c r="F146" s="10" t="s">
        <v>10</v>
      </c>
    </row>
    <row r="147" spans="2:6">
      <c r="B147" s="41">
        <v>44977.616007256947</v>
      </c>
      <c r="C147" s="17">
        <v>25</v>
      </c>
      <c r="D147" s="18">
        <v>18.97</v>
      </c>
      <c r="E147" s="10" t="s">
        <v>0</v>
      </c>
      <c r="F147" s="10" t="s">
        <v>10</v>
      </c>
    </row>
    <row r="148" spans="2:6">
      <c r="B148" s="41">
        <v>44977.616007256947</v>
      </c>
      <c r="C148" s="17">
        <v>75</v>
      </c>
      <c r="D148" s="18">
        <v>18.97</v>
      </c>
      <c r="E148" s="10" t="s">
        <v>0</v>
      </c>
      <c r="F148" s="10" t="s">
        <v>10</v>
      </c>
    </row>
    <row r="149" spans="2:6">
      <c r="B149" s="41">
        <v>44977.616007291668</v>
      </c>
      <c r="C149" s="17">
        <v>19</v>
      </c>
      <c r="D149" s="18">
        <v>18.97</v>
      </c>
      <c r="E149" s="10" t="s">
        <v>0</v>
      </c>
      <c r="F149" s="10" t="s">
        <v>10</v>
      </c>
    </row>
    <row r="150" spans="2:6">
      <c r="B150" s="41">
        <v>44977.616051238423</v>
      </c>
      <c r="C150" s="17">
        <v>42</v>
      </c>
      <c r="D150" s="18">
        <v>18.97</v>
      </c>
      <c r="E150" s="10" t="s">
        <v>0</v>
      </c>
      <c r="F150" s="10" t="s">
        <v>10</v>
      </c>
    </row>
    <row r="151" spans="2:6">
      <c r="B151" s="41">
        <v>44977.616051423611</v>
      </c>
      <c r="C151" s="17">
        <v>185</v>
      </c>
      <c r="D151" s="18">
        <v>18.97</v>
      </c>
      <c r="E151" s="10" t="s">
        <v>0</v>
      </c>
      <c r="F151" s="10" t="s">
        <v>10</v>
      </c>
    </row>
    <row r="152" spans="2:6">
      <c r="B152" s="41">
        <v>44977.616051423611</v>
      </c>
      <c r="C152" s="17">
        <v>115</v>
      </c>
      <c r="D152" s="18">
        <v>18.97</v>
      </c>
      <c r="E152" s="10" t="s">
        <v>0</v>
      </c>
      <c r="F152" s="10" t="s">
        <v>10</v>
      </c>
    </row>
    <row r="153" spans="2:6">
      <c r="B153" s="41">
        <v>44977.617446446762</v>
      </c>
      <c r="C153" s="17">
        <v>14</v>
      </c>
      <c r="D153" s="18">
        <v>18.97</v>
      </c>
      <c r="E153" s="10" t="s">
        <v>0</v>
      </c>
      <c r="F153" s="10" t="s">
        <v>10</v>
      </c>
    </row>
    <row r="154" spans="2:6">
      <c r="B154" s="41">
        <v>44977.619319293983</v>
      </c>
      <c r="C154" s="17">
        <v>42</v>
      </c>
      <c r="D154" s="18">
        <v>18.98</v>
      </c>
      <c r="E154" s="10" t="s">
        <v>0</v>
      </c>
      <c r="F154" s="10" t="s">
        <v>10</v>
      </c>
    </row>
    <row r="155" spans="2:6">
      <c r="B155" s="41">
        <v>44977.619355057868</v>
      </c>
      <c r="C155" s="17">
        <v>16</v>
      </c>
      <c r="D155" s="18">
        <v>18.97</v>
      </c>
      <c r="E155" s="10" t="s">
        <v>0</v>
      </c>
      <c r="F155" s="10" t="s">
        <v>10</v>
      </c>
    </row>
    <row r="156" spans="2:6">
      <c r="B156" s="41">
        <v>44977.619385069447</v>
      </c>
      <c r="C156" s="17">
        <v>37</v>
      </c>
      <c r="D156" s="18">
        <v>18.97</v>
      </c>
      <c r="E156" s="10" t="s">
        <v>0</v>
      </c>
      <c r="F156" s="10" t="s">
        <v>10</v>
      </c>
    </row>
    <row r="157" spans="2:6">
      <c r="B157" s="41">
        <v>44977.619385185186</v>
      </c>
      <c r="C157" s="17">
        <v>19</v>
      </c>
      <c r="D157" s="18">
        <v>18.97</v>
      </c>
      <c r="E157" s="10" t="s">
        <v>0</v>
      </c>
      <c r="F157" s="10" t="s">
        <v>10</v>
      </c>
    </row>
    <row r="158" spans="2:6">
      <c r="B158" s="41">
        <v>44977.619434456021</v>
      </c>
      <c r="C158" s="17">
        <v>39</v>
      </c>
      <c r="D158" s="18">
        <v>18.97</v>
      </c>
      <c r="E158" s="10" t="s">
        <v>0</v>
      </c>
      <c r="F158" s="10" t="s">
        <v>10</v>
      </c>
    </row>
    <row r="159" spans="2:6">
      <c r="B159" s="41">
        <v>44977.620729479167</v>
      </c>
      <c r="C159" s="17">
        <v>39</v>
      </c>
      <c r="D159" s="18">
        <v>18.97</v>
      </c>
      <c r="E159" s="10" t="s">
        <v>0</v>
      </c>
      <c r="F159" s="10" t="s">
        <v>10</v>
      </c>
    </row>
    <row r="160" spans="2:6">
      <c r="B160" s="41">
        <v>44977.620744409724</v>
      </c>
      <c r="C160" s="17">
        <v>14</v>
      </c>
      <c r="D160" s="18">
        <v>18.97</v>
      </c>
      <c r="E160" s="10" t="s">
        <v>0</v>
      </c>
      <c r="F160" s="10" t="s">
        <v>10</v>
      </c>
    </row>
    <row r="161" spans="2:6">
      <c r="B161" s="41">
        <v>44977.620868368052</v>
      </c>
      <c r="C161" s="17">
        <v>19</v>
      </c>
      <c r="D161" s="18">
        <v>18.97</v>
      </c>
      <c r="E161" s="10" t="s">
        <v>0</v>
      </c>
      <c r="F161" s="10" t="s">
        <v>10</v>
      </c>
    </row>
    <row r="162" spans="2:6">
      <c r="B162" s="41">
        <v>44977.621065046296</v>
      </c>
      <c r="C162" s="17">
        <v>33</v>
      </c>
      <c r="D162" s="18">
        <v>18.97</v>
      </c>
      <c r="E162" s="10" t="s">
        <v>0</v>
      </c>
      <c r="F162" s="10" t="s">
        <v>10</v>
      </c>
    </row>
    <row r="163" spans="2:6">
      <c r="B163" s="41">
        <v>44977.621066087966</v>
      </c>
      <c r="C163" s="17">
        <v>14</v>
      </c>
      <c r="D163" s="18">
        <v>18.920000000000002</v>
      </c>
      <c r="E163" s="10" t="s">
        <v>0</v>
      </c>
      <c r="F163" s="10" t="s">
        <v>10</v>
      </c>
    </row>
    <row r="164" spans="2:6">
      <c r="B164" s="41">
        <v>44977.634410960651</v>
      </c>
      <c r="C164" s="17">
        <v>37</v>
      </c>
      <c r="D164" s="18">
        <v>18.920000000000002</v>
      </c>
      <c r="E164" s="10" t="s">
        <v>0</v>
      </c>
      <c r="F164" s="10" t="s">
        <v>10</v>
      </c>
    </row>
    <row r="165" spans="2:6">
      <c r="B165" s="41">
        <v>44977.634410960651</v>
      </c>
      <c r="C165" s="17">
        <v>13</v>
      </c>
      <c r="D165" s="18">
        <v>18.920000000000002</v>
      </c>
      <c r="E165" s="10" t="s">
        <v>0</v>
      </c>
      <c r="F165" s="10" t="s">
        <v>10</v>
      </c>
    </row>
    <row r="166" spans="2:6">
      <c r="B166" s="41">
        <v>44977.634410960651</v>
      </c>
      <c r="C166" s="17">
        <v>13</v>
      </c>
      <c r="D166" s="18">
        <v>18.920000000000002</v>
      </c>
      <c r="E166" s="10" t="s">
        <v>0</v>
      </c>
      <c r="F166" s="10" t="s">
        <v>10</v>
      </c>
    </row>
    <row r="167" spans="2:6">
      <c r="B167" s="41">
        <v>44977.639780983794</v>
      </c>
      <c r="C167" s="17">
        <v>3</v>
      </c>
      <c r="D167" s="18">
        <v>18.920000000000002</v>
      </c>
      <c r="E167" s="10" t="s">
        <v>0</v>
      </c>
      <c r="F167" s="10" t="s">
        <v>10</v>
      </c>
    </row>
    <row r="168" spans="2:6">
      <c r="B168" s="41">
        <v>44977.639781053243</v>
      </c>
      <c r="C168" s="17">
        <v>23</v>
      </c>
      <c r="D168" s="18">
        <v>18.920000000000002</v>
      </c>
      <c r="E168" s="10" t="s">
        <v>0</v>
      </c>
      <c r="F168" s="10" t="s">
        <v>10</v>
      </c>
    </row>
    <row r="169" spans="2:6">
      <c r="B169" s="41">
        <v>44977.639781053243</v>
      </c>
      <c r="C169" s="17">
        <v>12</v>
      </c>
      <c r="D169" s="18">
        <v>18.920000000000002</v>
      </c>
      <c r="E169" s="10" t="s">
        <v>0</v>
      </c>
      <c r="F169" s="10" t="s">
        <v>10</v>
      </c>
    </row>
    <row r="170" spans="2:6">
      <c r="B170" s="41">
        <v>44977.63978109954</v>
      </c>
      <c r="C170" s="17">
        <v>16</v>
      </c>
      <c r="D170" s="18">
        <v>18.920000000000002</v>
      </c>
      <c r="E170" s="10" t="s">
        <v>0</v>
      </c>
      <c r="F170" s="10" t="s">
        <v>10</v>
      </c>
    </row>
    <row r="171" spans="2:6">
      <c r="B171" s="41">
        <v>44977.63978109954</v>
      </c>
      <c r="C171" s="17">
        <v>12</v>
      </c>
      <c r="D171" s="18">
        <v>18.920000000000002</v>
      </c>
      <c r="E171" s="10" t="s">
        <v>0</v>
      </c>
      <c r="F171" s="10" t="s">
        <v>10</v>
      </c>
    </row>
    <row r="172" spans="2:6">
      <c r="B172" s="41">
        <v>44977.63978109954</v>
      </c>
      <c r="C172" s="17">
        <v>23</v>
      </c>
      <c r="D172" s="18">
        <v>18.920000000000002</v>
      </c>
      <c r="E172" s="10" t="s">
        <v>0</v>
      </c>
      <c r="F172" s="10" t="s">
        <v>10</v>
      </c>
    </row>
    <row r="173" spans="2:6">
      <c r="B173" s="41">
        <v>44977.639781134261</v>
      </c>
      <c r="C173" s="17">
        <v>14</v>
      </c>
      <c r="D173" s="18">
        <v>18.920000000000002</v>
      </c>
      <c r="E173" s="10" t="s">
        <v>0</v>
      </c>
      <c r="F173" s="10" t="s">
        <v>10</v>
      </c>
    </row>
    <row r="174" spans="2:6">
      <c r="B174" s="41">
        <v>44977.639781134261</v>
      </c>
      <c r="C174" s="17">
        <v>11</v>
      </c>
      <c r="D174" s="18">
        <v>18.920000000000002</v>
      </c>
      <c r="E174" s="10" t="s">
        <v>0</v>
      </c>
      <c r="F174" s="10" t="s">
        <v>10</v>
      </c>
    </row>
    <row r="175" spans="2:6">
      <c r="B175" s="41">
        <v>44977.639781168982</v>
      </c>
      <c r="C175" s="17">
        <v>48</v>
      </c>
      <c r="D175" s="18">
        <v>18.920000000000002</v>
      </c>
      <c r="E175" s="10" t="s">
        <v>0</v>
      </c>
      <c r="F175" s="10" t="s">
        <v>10</v>
      </c>
    </row>
    <row r="176" spans="2:6">
      <c r="B176" s="41">
        <v>44977.639781168982</v>
      </c>
      <c r="C176" s="17">
        <v>39</v>
      </c>
      <c r="D176" s="18">
        <v>18.920000000000002</v>
      </c>
      <c r="E176" s="10" t="s">
        <v>0</v>
      </c>
      <c r="F176" s="10" t="s">
        <v>10</v>
      </c>
    </row>
    <row r="177" spans="2:6">
      <c r="B177" s="41">
        <v>44977.639781168982</v>
      </c>
      <c r="C177" s="17">
        <v>25</v>
      </c>
      <c r="D177" s="18">
        <v>18.920000000000002</v>
      </c>
      <c r="E177" s="10" t="s">
        <v>0</v>
      </c>
      <c r="F177" s="10" t="s">
        <v>10</v>
      </c>
    </row>
    <row r="178" spans="2:6">
      <c r="B178" s="41">
        <v>44977.639781215279</v>
      </c>
      <c r="C178" s="17">
        <v>23</v>
      </c>
      <c r="D178" s="18">
        <v>18.920000000000002</v>
      </c>
      <c r="E178" s="10" t="s">
        <v>0</v>
      </c>
      <c r="F178" s="10" t="s">
        <v>10</v>
      </c>
    </row>
    <row r="179" spans="2:6">
      <c r="B179" s="41">
        <v>44977.639781215279</v>
      </c>
      <c r="C179" s="17">
        <v>31</v>
      </c>
      <c r="D179" s="18">
        <v>18.920000000000002</v>
      </c>
      <c r="E179" s="10" t="s">
        <v>0</v>
      </c>
      <c r="F179" s="10" t="s">
        <v>10</v>
      </c>
    </row>
    <row r="180" spans="2:6">
      <c r="B180" s="41">
        <v>44977.639781215279</v>
      </c>
      <c r="C180" s="17">
        <v>45</v>
      </c>
      <c r="D180" s="18">
        <v>18.920000000000002</v>
      </c>
      <c r="E180" s="10" t="s">
        <v>0</v>
      </c>
      <c r="F180" s="10" t="s">
        <v>10</v>
      </c>
    </row>
    <row r="181" spans="2:6">
      <c r="B181" s="41">
        <v>44977.63978125</v>
      </c>
      <c r="C181" s="17">
        <v>23</v>
      </c>
      <c r="D181" s="18">
        <v>18.920000000000002</v>
      </c>
      <c r="E181" s="10" t="s">
        <v>0</v>
      </c>
      <c r="F181" s="10" t="s">
        <v>10</v>
      </c>
    </row>
    <row r="182" spans="2:6">
      <c r="B182" s="41">
        <v>44977.63978125</v>
      </c>
      <c r="C182" s="17">
        <v>15</v>
      </c>
      <c r="D182" s="18">
        <v>18.920000000000002</v>
      </c>
      <c r="E182" s="10" t="s">
        <v>0</v>
      </c>
      <c r="F182" s="10" t="s">
        <v>10</v>
      </c>
    </row>
    <row r="183" spans="2:6">
      <c r="B183" s="41">
        <v>44977.639781284721</v>
      </c>
      <c r="C183" s="17">
        <v>19</v>
      </c>
      <c r="D183" s="18">
        <v>18.920000000000002</v>
      </c>
      <c r="E183" s="10" t="s">
        <v>0</v>
      </c>
      <c r="F183" s="10" t="s">
        <v>10</v>
      </c>
    </row>
    <row r="184" spans="2:6">
      <c r="B184" s="41">
        <v>44977.639781284721</v>
      </c>
      <c r="C184" s="17">
        <v>50</v>
      </c>
      <c r="D184" s="18">
        <v>18.920000000000002</v>
      </c>
      <c r="E184" s="10" t="s">
        <v>0</v>
      </c>
      <c r="F184" s="10" t="s">
        <v>10</v>
      </c>
    </row>
    <row r="185" spans="2:6">
      <c r="B185" s="41">
        <v>44977.639781331018</v>
      </c>
      <c r="C185" s="17">
        <v>41</v>
      </c>
      <c r="D185" s="18">
        <v>18.920000000000002</v>
      </c>
      <c r="E185" s="10" t="s">
        <v>0</v>
      </c>
      <c r="F185" s="10" t="s">
        <v>10</v>
      </c>
    </row>
    <row r="186" spans="2:6">
      <c r="B186" s="41">
        <v>44977.639781331018</v>
      </c>
      <c r="C186" s="17">
        <v>45</v>
      </c>
      <c r="D186" s="18">
        <v>18.920000000000002</v>
      </c>
      <c r="E186" s="10" t="s">
        <v>0</v>
      </c>
      <c r="F186" s="10" t="s">
        <v>10</v>
      </c>
    </row>
    <row r="187" spans="2:6">
      <c r="B187" s="41">
        <v>44977.639781331018</v>
      </c>
      <c r="C187" s="17">
        <v>36</v>
      </c>
      <c r="D187" s="18">
        <v>18.920000000000002</v>
      </c>
      <c r="E187" s="10" t="s">
        <v>0</v>
      </c>
      <c r="F187" s="10" t="s">
        <v>10</v>
      </c>
    </row>
    <row r="188" spans="2:6">
      <c r="B188" s="41">
        <v>44977.639781365739</v>
      </c>
      <c r="C188" s="17">
        <v>15</v>
      </c>
      <c r="D188" s="18">
        <v>18.920000000000002</v>
      </c>
      <c r="E188" s="10" t="s">
        <v>0</v>
      </c>
      <c r="F188" s="10" t="s">
        <v>10</v>
      </c>
    </row>
    <row r="189" spans="2:6">
      <c r="B189" s="41">
        <v>44977.639781365739</v>
      </c>
      <c r="C189" s="17">
        <v>19</v>
      </c>
      <c r="D189" s="18">
        <v>18.920000000000002</v>
      </c>
      <c r="E189" s="10" t="s">
        <v>0</v>
      </c>
      <c r="F189" s="10" t="s">
        <v>10</v>
      </c>
    </row>
    <row r="190" spans="2:6">
      <c r="B190" s="41">
        <v>44977.639781400459</v>
      </c>
      <c r="C190" s="17">
        <v>16</v>
      </c>
      <c r="D190" s="18">
        <v>18.920000000000002</v>
      </c>
      <c r="E190" s="10" t="s">
        <v>0</v>
      </c>
      <c r="F190" s="10" t="s">
        <v>10</v>
      </c>
    </row>
    <row r="191" spans="2:6">
      <c r="B191" s="41">
        <v>44977.639781446756</v>
      </c>
      <c r="C191" s="17">
        <v>46</v>
      </c>
      <c r="D191" s="18">
        <v>18.920000000000002</v>
      </c>
      <c r="E191" s="10" t="s">
        <v>0</v>
      </c>
      <c r="F191" s="10" t="s">
        <v>10</v>
      </c>
    </row>
    <row r="192" spans="2:6">
      <c r="B192" s="41">
        <v>44977.641424108799</v>
      </c>
      <c r="C192" s="17">
        <v>17</v>
      </c>
      <c r="D192" s="18">
        <v>18.920000000000002</v>
      </c>
      <c r="E192" s="10" t="s">
        <v>0</v>
      </c>
      <c r="F192" s="10" t="s">
        <v>10</v>
      </c>
    </row>
    <row r="193" spans="2:6">
      <c r="B193" s="41">
        <v>44977.645371261577</v>
      </c>
      <c r="C193" s="17">
        <v>29</v>
      </c>
      <c r="D193" s="18">
        <v>18.920000000000002</v>
      </c>
      <c r="E193" s="10" t="s">
        <v>0</v>
      </c>
      <c r="F193" s="10" t="s">
        <v>10</v>
      </c>
    </row>
    <row r="194" spans="2:6">
      <c r="B194" s="41">
        <v>44977.645371261577</v>
      </c>
      <c r="C194" s="17">
        <v>4</v>
      </c>
      <c r="D194" s="18">
        <v>18.920000000000002</v>
      </c>
      <c r="E194" s="10" t="s">
        <v>0</v>
      </c>
      <c r="F194" s="10" t="s">
        <v>10</v>
      </c>
    </row>
    <row r="195" spans="2:6">
      <c r="B195" s="41">
        <v>44977.645371296298</v>
      </c>
      <c r="C195" s="17">
        <v>18</v>
      </c>
      <c r="D195" s="18">
        <v>18.920000000000002</v>
      </c>
      <c r="E195" s="10" t="s">
        <v>0</v>
      </c>
      <c r="F195" s="10" t="s">
        <v>10</v>
      </c>
    </row>
    <row r="196" spans="2:6">
      <c r="B196" s="41">
        <v>44977.645371296298</v>
      </c>
      <c r="C196" s="17">
        <v>32</v>
      </c>
      <c r="D196" s="18">
        <v>18.920000000000002</v>
      </c>
      <c r="E196" s="10" t="s">
        <v>0</v>
      </c>
      <c r="F196" s="10" t="s">
        <v>10</v>
      </c>
    </row>
    <row r="197" spans="2:6">
      <c r="B197" s="41">
        <v>44977.645371331018</v>
      </c>
      <c r="C197" s="17">
        <v>46</v>
      </c>
      <c r="D197" s="18">
        <v>18.920000000000002</v>
      </c>
      <c r="E197" s="10" t="s">
        <v>0</v>
      </c>
      <c r="F197" s="10" t="s">
        <v>10</v>
      </c>
    </row>
    <row r="198" spans="2:6">
      <c r="B198" s="41">
        <v>44977.645371331018</v>
      </c>
      <c r="C198" s="17">
        <v>19</v>
      </c>
      <c r="D198" s="18">
        <v>18.920000000000002</v>
      </c>
      <c r="E198" s="10" t="s">
        <v>0</v>
      </c>
      <c r="F198" s="10" t="s">
        <v>10</v>
      </c>
    </row>
    <row r="199" spans="2:6">
      <c r="B199" s="41">
        <v>44977.645371331018</v>
      </c>
      <c r="C199" s="17">
        <v>16</v>
      </c>
      <c r="D199" s="18">
        <v>18.920000000000002</v>
      </c>
      <c r="E199" s="10" t="s">
        <v>0</v>
      </c>
      <c r="F199" s="10" t="s">
        <v>10</v>
      </c>
    </row>
    <row r="200" spans="2:6">
      <c r="B200" s="41">
        <v>44977.645371377315</v>
      </c>
      <c r="C200" s="17">
        <v>35</v>
      </c>
      <c r="D200" s="18">
        <v>18.920000000000002</v>
      </c>
      <c r="E200" s="10" t="s">
        <v>0</v>
      </c>
      <c r="F200" s="10" t="s">
        <v>10</v>
      </c>
    </row>
    <row r="201" spans="2:6">
      <c r="B201" s="41">
        <v>44977.645371377315</v>
      </c>
      <c r="C201" s="17">
        <v>3</v>
      </c>
      <c r="D201" s="18">
        <v>18.920000000000002</v>
      </c>
      <c r="E201" s="10" t="s">
        <v>0</v>
      </c>
      <c r="F201" s="10" t="s">
        <v>10</v>
      </c>
    </row>
    <row r="202" spans="2:6">
      <c r="B202" s="41">
        <v>44977.645371377315</v>
      </c>
      <c r="C202" s="17">
        <v>23</v>
      </c>
      <c r="D202" s="18">
        <v>18.920000000000002</v>
      </c>
      <c r="E202" s="10" t="s">
        <v>0</v>
      </c>
      <c r="F202" s="10" t="s">
        <v>10</v>
      </c>
    </row>
    <row r="203" spans="2:6">
      <c r="B203" s="41">
        <v>44977.646673842595</v>
      </c>
      <c r="C203" s="17">
        <v>11</v>
      </c>
      <c r="D203" s="18">
        <v>18.89</v>
      </c>
      <c r="E203" s="10" t="s">
        <v>0</v>
      </c>
      <c r="F203" s="10" t="s">
        <v>10</v>
      </c>
    </row>
    <row r="204" spans="2:6">
      <c r="B204" s="41">
        <v>44977.647280405094</v>
      </c>
      <c r="C204" s="17">
        <v>18</v>
      </c>
      <c r="D204" s="18">
        <v>18.89</v>
      </c>
      <c r="E204" s="10" t="s">
        <v>0</v>
      </c>
      <c r="F204" s="10" t="s">
        <v>10</v>
      </c>
    </row>
    <row r="205" spans="2:6">
      <c r="B205" s="41">
        <v>44977.647280752317</v>
      </c>
      <c r="C205" s="17">
        <v>32</v>
      </c>
      <c r="D205" s="18">
        <v>18.89</v>
      </c>
      <c r="E205" s="10" t="s">
        <v>0</v>
      </c>
      <c r="F205" s="10" t="s">
        <v>10</v>
      </c>
    </row>
    <row r="206" spans="2:6">
      <c r="B206" s="41">
        <v>44977.651841469909</v>
      </c>
      <c r="C206" s="17">
        <v>38</v>
      </c>
      <c r="D206" s="18">
        <v>18.91</v>
      </c>
      <c r="E206" s="10" t="s">
        <v>0</v>
      </c>
      <c r="F206" s="10" t="s">
        <v>10</v>
      </c>
    </row>
    <row r="207" spans="2:6">
      <c r="B207" s="41">
        <v>44977.651841585648</v>
      </c>
      <c r="C207" s="17">
        <v>63</v>
      </c>
      <c r="D207" s="18">
        <v>18.91</v>
      </c>
      <c r="E207" s="10" t="s">
        <v>0</v>
      </c>
      <c r="F207" s="10" t="s">
        <v>10</v>
      </c>
    </row>
    <row r="208" spans="2:6">
      <c r="B208" s="41">
        <v>44977.651862928244</v>
      </c>
      <c r="C208" s="17">
        <v>14</v>
      </c>
      <c r="D208" s="18">
        <v>18.91</v>
      </c>
      <c r="E208" s="10" t="s">
        <v>0</v>
      </c>
      <c r="F208" s="10" t="s">
        <v>10</v>
      </c>
    </row>
    <row r="209" spans="2:6">
      <c r="B209" s="41">
        <v>44977.651862997685</v>
      </c>
      <c r="C209" s="17">
        <v>14</v>
      </c>
      <c r="D209" s="18">
        <v>18.91</v>
      </c>
      <c r="E209" s="10" t="s">
        <v>0</v>
      </c>
      <c r="F209" s="10" t="s">
        <v>10</v>
      </c>
    </row>
    <row r="210" spans="2:6">
      <c r="B210" s="41">
        <v>44977.651863622683</v>
      </c>
      <c r="C210" s="17">
        <v>19</v>
      </c>
      <c r="D210" s="18">
        <v>18.91</v>
      </c>
      <c r="E210" s="10" t="s">
        <v>0</v>
      </c>
      <c r="F210" s="10" t="s">
        <v>10</v>
      </c>
    </row>
    <row r="211" spans="2:6">
      <c r="B211" s="41">
        <v>44977.651905902778</v>
      </c>
      <c r="C211" s="17">
        <v>29</v>
      </c>
      <c r="D211" s="18">
        <v>18.91</v>
      </c>
      <c r="E211" s="10" t="s">
        <v>0</v>
      </c>
      <c r="F211" s="10" t="s">
        <v>10</v>
      </c>
    </row>
    <row r="212" spans="2:6">
      <c r="B212" s="41">
        <v>44977.653038310185</v>
      </c>
      <c r="C212" s="17">
        <v>29</v>
      </c>
      <c r="D212" s="18">
        <v>18.91</v>
      </c>
      <c r="E212" s="10" t="s">
        <v>0</v>
      </c>
      <c r="F212" s="10" t="s">
        <v>10</v>
      </c>
    </row>
    <row r="213" spans="2:6">
      <c r="B213" s="41">
        <v>44977.653400810188</v>
      </c>
      <c r="C213" s="17">
        <v>17</v>
      </c>
      <c r="D213" s="18">
        <v>18.91</v>
      </c>
      <c r="E213" s="10" t="s">
        <v>0</v>
      </c>
      <c r="F213" s="10" t="s">
        <v>10</v>
      </c>
    </row>
    <row r="214" spans="2:6">
      <c r="B214" s="41">
        <v>44977.653515046295</v>
      </c>
      <c r="C214" s="17">
        <v>14</v>
      </c>
      <c r="D214" s="18">
        <v>18.91</v>
      </c>
      <c r="E214" s="10" t="s">
        <v>0</v>
      </c>
      <c r="F214" s="10" t="s">
        <v>10</v>
      </c>
    </row>
    <row r="215" spans="2:6">
      <c r="B215" s="41">
        <v>44977.654595219909</v>
      </c>
      <c r="C215" s="17">
        <v>38</v>
      </c>
      <c r="D215" s="18">
        <v>18.91</v>
      </c>
      <c r="E215" s="10" t="s">
        <v>0</v>
      </c>
      <c r="F215" s="10" t="s">
        <v>10</v>
      </c>
    </row>
    <row r="216" spans="2:6">
      <c r="B216" s="41">
        <v>44977.654755243057</v>
      </c>
      <c r="C216" s="17">
        <v>17</v>
      </c>
      <c r="D216" s="18">
        <v>18.91</v>
      </c>
      <c r="E216" s="10" t="s">
        <v>0</v>
      </c>
      <c r="F216" s="10" t="s">
        <v>10</v>
      </c>
    </row>
    <row r="217" spans="2:6">
      <c r="B217" s="41">
        <v>44977.655761886577</v>
      </c>
      <c r="C217" s="17">
        <v>27</v>
      </c>
      <c r="D217" s="18">
        <v>18.91</v>
      </c>
      <c r="E217" s="10" t="s">
        <v>0</v>
      </c>
      <c r="F217" s="10" t="s">
        <v>10</v>
      </c>
    </row>
    <row r="218" spans="2:6">
      <c r="B218" s="41">
        <v>44977.656690127318</v>
      </c>
      <c r="C218" s="17">
        <v>16</v>
      </c>
      <c r="D218" s="18">
        <v>18.91</v>
      </c>
      <c r="E218" s="10" t="s">
        <v>0</v>
      </c>
      <c r="F218" s="10" t="s">
        <v>10</v>
      </c>
    </row>
    <row r="219" spans="2:6">
      <c r="B219" s="41">
        <v>44977.657329513888</v>
      </c>
      <c r="C219" s="17">
        <v>14</v>
      </c>
      <c r="D219" s="18">
        <v>18.91</v>
      </c>
      <c r="E219" s="10" t="s">
        <v>0</v>
      </c>
      <c r="F219" s="10" t="s">
        <v>10</v>
      </c>
    </row>
    <row r="220" spans="2:6">
      <c r="B220" s="41">
        <v>44977.657384571758</v>
      </c>
      <c r="C220" s="17">
        <v>22</v>
      </c>
      <c r="D220" s="18">
        <v>18.91</v>
      </c>
      <c r="E220" s="10" t="s">
        <v>0</v>
      </c>
      <c r="F220" s="10" t="s">
        <v>10</v>
      </c>
    </row>
    <row r="221" spans="2:6">
      <c r="B221" s="41">
        <v>44977.657430868057</v>
      </c>
      <c r="C221" s="17">
        <v>38</v>
      </c>
      <c r="D221" s="18">
        <v>18.91</v>
      </c>
      <c r="E221" s="10" t="s">
        <v>0</v>
      </c>
      <c r="F221" s="10" t="s">
        <v>10</v>
      </c>
    </row>
    <row r="222" spans="2:6">
      <c r="B222" s="41">
        <v>44977.658768900466</v>
      </c>
      <c r="C222" s="17">
        <v>14</v>
      </c>
      <c r="D222" s="18">
        <v>18.91</v>
      </c>
      <c r="E222" s="10" t="s">
        <v>0</v>
      </c>
      <c r="F222" s="10" t="s">
        <v>10</v>
      </c>
    </row>
    <row r="223" spans="2:6">
      <c r="B223" s="41">
        <v>44977.659935451389</v>
      </c>
      <c r="C223" s="17">
        <v>18</v>
      </c>
      <c r="D223" s="18">
        <v>18.91</v>
      </c>
      <c r="E223" s="10" t="s">
        <v>0</v>
      </c>
      <c r="F223" s="10" t="s">
        <v>10</v>
      </c>
    </row>
    <row r="224" spans="2:6">
      <c r="B224" s="41">
        <v>44977.660048923608</v>
      </c>
      <c r="C224" s="17">
        <v>23</v>
      </c>
      <c r="D224" s="18">
        <v>18.91</v>
      </c>
      <c r="E224" s="10" t="s">
        <v>0</v>
      </c>
      <c r="F224" s="10" t="s">
        <v>10</v>
      </c>
    </row>
    <row r="225" spans="2:6">
      <c r="B225" s="41">
        <v>44977.660048958336</v>
      </c>
      <c r="C225" s="17">
        <v>15</v>
      </c>
      <c r="D225" s="18">
        <v>18.91</v>
      </c>
      <c r="E225" s="10" t="s">
        <v>0</v>
      </c>
      <c r="F225" s="10" t="s">
        <v>10</v>
      </c>
    </row>
    <row r="226" spans="2:6">
      <c r="B226" s="41">
        <v>44977.660937812499</v>
      </c>
      <c r="C226" s="17">
        <v>16</v>
      </c>
      <c r="D226" s="18">
        <v>18.88</v>
      </c>
      <c r="E226" s="10" t="s">
        <v>0</v>
      </c>
      <c r="F226" s="10" t="s">
        <v>10</v>
      </c>
    </row>
    <row r="227" spans="2:6">
      <c r="B227" s="41">
        <v>44977.66111015046</v>
      </c>
      <c r="C227" s="17">
        <v>28</v>
      </c>
      <c r="D227" s="18">
        <v>18.88</v>
      </c>
      <c r="E227" s="10" t="s">
        <v>0</v>
      </c>
      <c r="F227" s="10" t="s">
        <v>10</v>
      </c>
    </row>
    <row r="228" spans="2:6">
      <c r="B228" s="41">
        <v>44977.662835995368</v>
      </c>
      <c r="C228" s="17">
        <v>38</v>
      </c>
      <c r="D228" s="18">
        <v>18.88</v>
      </c>
      <c r="E228" s="10" t="s">
        <v>0</v>
      </c>
      <c r="F228" s="10" t="s">
        <v>10</v>
      </c>
    </row>
    <row r="229" spans="2:6">
      <c r="B229" s="41">
        <v>44977.662887349536</v>
      </c>
      <c r="C229" s="17">
        <v>28</v>
      </c>
      <c r="D229" s="18">
        <v>18.88</v>
      </c>
      <c r="E229" s="10" t="s">
        <v>0</v>
      </c>
      <c r="F229" s="10" t="s">
        <v>10</v>
      </c>
    </row>
    <row r="230" spans="2:6">
      <c r="B230" s="41">
        <v>44977.663021180553</v>
      </c>
      <c r="C230" s="17">
        <v>18</v>
      </c>
      <c r="D230" s="18">
        <v>18.88</v>
      </c>
      <c r="E230" s="10" t="s">
        <v>0</v>
      </c>
      <c r="F230" s="10" t="s">
        <v>10</v>
      </c>
    </row>
    <row r="231" spans="2:6">
      <c r="B231" s="41">
        <v>44977.665319594904</v>
      </c>
      <c r="C231" s="17">
        <v>13</v>
      </c>
      <c r="D231" s="18">
        <v>18.88</v>
      </c>
      <c r="E231" s="10" t="s">
        <v>0</v>
      </c>
      <c r="F231" s="10" t="s">
        <v>10</v>
      </c>
    </row>
    <row r="232" spans="2:6">
      <c r="B232" s="41">
        <v>44977.6659147338</v>
      </c>
      <c r="C232" s="17">
        <v>30</v>
      </c>
      <c r="D232" s="18">
        <v>18.88</v>
      </c>
      <c r="E232" s="10" t="s">
        <v>0</v>
      </c>
      <c r="F232" s="10" t="s">
        <v>10</v>
      </c>
    </row>
    <row r="233" spans="2:6">
      <c r="B233" s="41">
        <v>44977.666093136577</v>
      </c>
      <c r="C233" s="17">
        <v>15</v>
      </c>
      <c r="D233" s="18">
        <v>18.88</v>
      </c>
      <c r="E233" s="10" t="s">
        <v>0</v>
      </c>
      <c r="F233" s="10" t="s">
        <v>10</v>
      </c>
    </row>
    <row r="234" spans="2:6">
      <c r="B234" s="41">
        <v>44977.667050694443</v>
      </c>
      <c r="C234" s="17">
        <v>46</v>
      </c>
      <c r="D234" s="18">
        <v>18.89</v>
      </c>
      <c r="E234" s="10" t="s">
        <v>0</v>
      </c>
      <c r="F234" s="10" t="s">
        <v>10</v>
      </c>
    </row>
    <row r="235" spans="2:6">
      <c r="B235" s="41">
        <v>44977.667244525466</v>
      </c>
      <c r="C235" s="17">
        <v>2</v>
      </c>
      <c r="D235" s="18">
        <v>18.91</v>
      </c>
      <c r="E235" s="10" t="s">
        <v>0</v>
      </c>
      <c r="F235" s="10" t="s">
        <v>10</v>
      </c>
    </row>
    <row r="236" spans="2:6">
      <c r="B236" s="41">
        <v>44977.667244594908</v>
      </c>
      <c r="C236" s="17">
        <v>14</v>
      </c>
      <c r="D236" s="18">
        <v>18.91</v>
      </c>
      <c r="E236" s="10" t="s">
        <v>0</v>
      </c>
      <c r="F236" s="10" t="s">
        <v>10</v>
      </c>
    </row>
    <row r="237" spans="2:6">
      <c r="B237" s="41">
        <v>44977.668553553238</v>
      </c>
      <c r="C237" s="17">
        <v>6</v>
      </c>
      <c r="D237" s="18">
        <v>18.920000000000002</v>
      </c>
      <c r="E237" s="10" t="s">
        <v>0</v>
      </c>
      <c r="F237" s="10" t="s">
        <v>10</v>
      </c>
    </row>
    <row r="238" spans="2:6">
      <c r="B238" s="41">
        <v>44977.668553553238</v>
      </c>
      <c r="C238" s="17">
        <v>10</v>
      </c>
      <c r="D238" s="18">
        <v>18.93</v>
      </c>
      <c r="E238" s="10" t="s">
        <v>0</v>
      </c>
      <c r="F238" s="10" t="s">
        <v>10</v>
      </c>
    </row>
    <row r="239" spans="2:6">
      <c r="B239" s="41">
        <v>44977.66864614583</v>
      </c>
      <c r="C239" s="17">
        <v>29</v>
      </c>
      <c r="D239" s="18">
        <v>18.920000000000002</v>
      </c>
      <c r="E239" s="10" t="s">
        <v>0</v>
      </c>
      <c r="F239" s="10" t="s">
        <v>10</v>
      </c>
    </row>
    <row r="240" spans="2:6">
      <c r="B240" s="41">
        <v>44977.668869247682</v>
      </c>
      <c r="C240" s="17">
        <v>11</v>
      </c>
      <c r="D240" s="18">
        <v>18.920000000000002</v>
      </c>
      <c r="E240" s="10" t="s">
        <v>0</v>
      </c>
      <c r="F240" s="10" t="s">
        <v>10</v>
      </c>
    </row>
    <row r="241" spans="2:6">
      <c r="B241" s="41">
        <v>44977.668885613428</v>
      </c>
      <c r="C241" s="17">
        <v>16</v>
      </c>
      <c r="D241" s="18">
        <v>18.920000000000002</v>
      </c>
      <c r="E241" s="10" t="s">
        <v>0</v>
      </c>
      <c r="F241" s="10" t="s">
        <v>10</v>
      </c>
    </row>
    <row r="242" spans="2:6">
      <c r="B242" s="41">
        <v>44977.670634837959</v>
      </c>
      <c r="C242" s="17">
        <v>13</v>
      </c>
      <c r="D242" s="18">
        <v>18.920000000000002</v>
      </c>
      <c r="E242" s="10" t="s">
        <v>0</v>
      </c>
      <c r="F242" s="10" t="s">
        <v>10</v>
      </c>
    </row>
    <row r="243" spans="2:6">
      <c r="B243" s="41">
        <v>44977.670634872688</v>
      </c>
      <c r="C243" s="17">
        <v>3</v>
      </c>
      <c r="D243" s="18">
        <v>18.920000000000002</v>
      </c>
      <c r="E243" s="10" t="s">
        <v>0</v>
      </c>
      <c r="F243" s="10" t="s">
        <v>10</v>
      </c>
    </row>
    <row r="244" spans="2:6">
      <c r="B244" s="41">
        <v>44977.671323298608</v>
      </c>
      <c r="C244" s="17">
        <v>16</v>
      </c>
      <c r="D244" s="18">
        <v>18.920000000000002</v>
      </c>
      <c r="E244" s="10" t="s">
        <v>0</v>
      </c>
      <c r="F244" s="10" t="s">
        <v>10</v>
      </c>
    </row>
    <row r="245" spans="2:6">
      <c r="B245" s="41">
        <v>44977.671323344905</v>
      </c>
      <c r="C245" s="17">
        <v>42</v>
      </c>
      <c r="D245" s="18">
        <v>18.920000000000002</v>
      </c>
      <c r="E245" s="10" t="s">
        <v>0</v>
      </c>
      <c r="F245" s="10" t="s">
        <v>10</v>
      </c>
    </row>
    <row r="246" spans="2:6">
      <c r="B246" s="41">
        <v>44977.671323344905</v>
      </c>
      <c r="C246" s="17">
        <v>27</v>
      </c>
      <c r="D246" s="18">
        <v>18.920000000000002</v>
      </c>
      <c r="E246" s="10" t="s">
        <v>0</v>
      </c>
      <c r="F246" s="10" t="s">
        <v>10</v>
      </c>
    </row>
    <row r="247" spans="2:6">
      <c r="B247" s="41">
        <v>44977.672691284723</v>
      </c>
      <c r="C247" s="17">
        <v>16</v>
      </c>
      <c r="D247" s="18">
        <v>18.920000000000002</v>
      </c>
      <c r="E247" s="10" t="s">
        <v>0</v>
      </c>
      <c r="F247" s="10" t="s">
        <v>10</v>
      </c>
    </row>
    <row r="248" spans="2:6">
      <c r="B248" s="41">
        <v>44977.672692442131</v>
      </c>
      <c r="C248" s="17">
        <v>16</v>
      </c>
      <c r="D248" s="18">
        <v>18.89</v>
      </c>
      <c r="E248" s="10" t="s">
        <v>0</v>
      </c>
      <c r="F248" s="10" t="s">
        <v>10</v>
      </c>
    </row>
    <row r="249" spans="2:6">
      <c r="B249" s="41">
        <v>44977.678657094904</v>
      </c>
      <c r="C249" s="17">
        <v>32</v>
      </c>
      <c r="D249" s="18">
        <v>18.91</v>
      </c>
      <c r="E249" s="10" t="s">
        <v>0</v>
      </c>
      <c r="F249" s="10" t="s">
        <v>10</v>
      </c>
    </row>
    <row r="250" spans="2:6">
      <c r="B250" s="41">
        <v>44977.678676770833</v>
      </c>
      <c r="C250" s="17">
        <v>14</v>
      </c>
      <c r="D250" s="18">
        <v>18.91</v>
      </c>
      <c r="E250" s="10" t="s">
        <v>0</v>
      </c>
      <c r="F250" s="10" t="s">
        <v>10</v>
      </c>
    </row>
    <row r="251" spans="2:6">
      <c r="B251" s="41">
        <v>44977.67867681713</v>
      </c>
      <c r="C251" s="17">
        <v>62</v>
      </c>
      <c r="D251" s="18">
        <v>18.91</v>
      </c>
      <c r="E251" s="10" t="s">
        <v>0</v>
      </c>
      <c r="F251" s="10" t="s">
        <v>10</v>
      </c>
    </row>
    <row r="252" spans="2:6">
      <c r="B252" s="41">
        <v>44977.681878819443</v>
      </c>
      <c r="C252" s="17">
        <v>22</v>
      </c>
      <c r="D252" s="18">
        <v>18.91</v>
      </c>
      <c r="E252" s="10" t="s">
        <v>0</v>
      </c>
      <c r="F252" s="10" t="s">
        <v>10</v>
      </c>
    </row>
    <row r="253" spans="2:6">
      <c r="B253" s="41">
        <v>44977.681878854164</v>
      </c>
      <c r="C253" s="17">
        <v>28</v>
      </c>
      <c r="D253" s="18">
        <v>18.91</v>
      </c>
      <c r="E253" s="10" t="s">
        <v>0</v>
      </c>
      <c r="F253" s="10" t="s">
        <v>10</v>
      </c>
    </row>
    <row r="254" spans="2:6">
      <c r="B254" s="41">
        <v>44977.681878854164</v>
      </c>
      <c r="C254" s="17">
        <v>17</v>
      </c>
      <c r="D254" s="18">
        <v>18.91</v>
      </c>
      <c r="E254" s="10" t="s">
        <v>0</v>
      </c>
      <c r="F254" s="10" t="s">
        <v>10</v>
      </c>
    </row>
    <row r="255" spans="2:6">
      <c r="B255" s="41">
        <v>44977.687439467591</v>
      </c>
      <c r="C255" s="17">
        <v>64</v>
      </c>
      <c r="D255" s="18">
        <v>18.95</v>
      </c>
      <c r="E255" s="10" t="s">
        <v>0</v>
      </c>
      <c r="F255" s="10" t="s">
        <v>10</v>
      </c>
    </row>
    <row r="256" spans="2:6">
      <c r="B256" s="41">
        <v>44977.687439502311</v>
      </c>
      <c r="C256" s="17">
        <v>100</v>
      </c>
      <c r="D256" s="18">
        <v>18.95</v>
      </c>
      <c r="E256" s="10" t="s">
        <v>0</v>
      </c>
      <c r="F256" s="10" t="s">
        <v>10</v>
      </c>
    </row>
    <row r="257" spans="2:6">
      <c r="B257" s="41">
        <v>44977.687439502311</v>
      </c>
      <c r="C257" s="17">
        <v>54</v>
      </c>
      <c r="D257" s="18">
        <v>18.95</v>
      </c>
      <c r="E257" s="10" t="s">
        <v>0</v>
      </c>
      <c r="F257" s="10" t="s">
        <v>10</v>
      </c>
    </row>
    <row r="258" spans="2:6">
      <c r="B258" s="41"/>
      <c r="C258" s="17"/>
      <c r="D258" s="18"/>
      <c r="E258" s="10"/>
      <c r="F258" s="10"/>
    </row>
    <row r="259" spans="2:6">
      <c r="B259" s="41"/>
      <c r="C259" s="17"/>
      <c r="D259" s="18"/>
      <c r="E259" s="10"/>
      <c r="F259" s="10"/>
    </row>
    <row r="260" spans="2:6">
      <c r="B260" s="41"/>
      <c r="C260" s="17"/>
      <c r="D260" s="18"/>
      <c r="E260" s="10"/>
      <c r="F260" s="10"/>
    </row>
    <row r="261" spans="2:6">
      <c r="B261" s="41"/>
      <c r="C261" s="17"/>
      <c r="D261" s="18"/>
      <c r="E261" s="10"/>
      <c r="F261" s="10"/>
    </row>
    <row r="262" spans="2:6">
      <c r="B262" s="41"/>
      <c r="C262" s="17"/>
      <c r="D262" s="18"/>
      <c r="E262" s="10"/>
      <c r="F262" s="10"/>
    </row>
    <row r="263" spans="2:6">
      <c r="B263" s="41"/>
      <c r="C263" s="17"/>
      <c r="D263" s="18"/>
      <c r="E263" s="10"/>
      <c r="F263" s="10"/>
    </row>
    <row r="264" spans="2:6">
      <c r="B264" s="41"/>
      <c r="C264" s="17"/>
      <c r="D264" s="18"/>
      <c r="E264" s="10"/>
      <c r="F264" s="10"/>
    </row>
    <row r="265" spans="2:6">
      <c r="B265" s="41"/>
      <c r="C265" s="17"/>
      <c r="D265" s="18"/>
      <c r="E265" s="10"/>
      <c r="F265" s="10"/>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sheetData>
  <mergeCells count="1">
    <mergeCell ref="B4:C4"/>
  </mergeCells>
  <conditionalFormatting sqref="C8:F8 B9:E9">
    <cfRule type="notContainsBlanks" dxfId="35" priority="55">
      <formula>LEN(TRIM(B8))&gt;0</formula>
    </cfRule>
  </conditionalFormatting>
  <conditionalFormatting sqref="F9">
    <cfRule type="notContainsBlanks" dxfId="34" priority="54">
      <formula>LEN(TRIM(F9))&gt;0</formula>
    </cfRule>
  </conditionalFormatting>
  <conditionalFormatting sqref="B8">
    <cfRule type="notContainsBlanks" dxfId="33" priority="33">
      <formula>LEN(TRIM(B8))&gt;0</formula>
    </cfRule>
  </conditionalFormatting>
  <conditionalFormatting sqref="B10:E357">
    <cfRule type="notContainsBlanks" dxfId="32" priority="2">
      <formula>LEN(TRIM(B10))&gt;0</formula>
    </cfRule>
  </conditionalFormatting>
  <conditionalFormatting sqref="F10:F357">
    <cfRule type="notContainsBlanks" dxfId="31" priority="1">
      <formula>LEN(TRIM(F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E53FD-6597-405A-8B5A-325DE5B89720}">
  <sheetPr>
    <pageSetUpPr fitToPage="1"/>
  </sheetPr>
  <dimension ref="A1:G490"/>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78</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10485</v>
      </c>
      <c r="D7" s="38">
        <f>+SUMPRODUCT(C8:C2000,D8:D2000)/C7</f>
        <v>18.865472579876027</v>
      </c>
      <c r="E7" s="13" t="s">
        <v>0</v>
      </c>
      <c r="F7" s="13" t="s">
        <v>10</v>
      </c>
    </row>
    <row r="8" spans="1:7">
      <c r="B8" s="41">
        <v>44978.338750381947</v>
      </c>
      <c r="C8" s="17">
        <v>8</v>
      </c>
      <c r="D8" s="18">
        <v>18.829999999999998</v>
      </c>
      <c r="E8" s="10" t="s">
        <v>0</v>
      </c>
      <c r="F8" s="10" t="s">
        <v>10</v>
      </c>
    </row>
    <row r="9" spans="1:7">
      <c r="B9" s="41">
        <v>44978.343981446757</v>
      </c>
      <c r="C9" s="17">
        <v>23</v>
      </c>
      <c r="D9" s="18">
        <v>18.89</v>
      </c>
      <c r="E9" s="10" t="s">
        <v>0</v>
      </c>
      <c r="F9" s="10" t="s">
        <v>10</v>
      </c>
    </row>
    <row r="10" spans="1:7">
      <c r="B10" s="41">
        <v>44978.343981446757</v>
      </c>
      <c r="C10" s="17">
        <v>6</v>
      </c>
      <c r="D10" s="18">
        <v>18.89</v>
      </c>
      <c r="E10" s="10" t="s">
        <v>0</v>
      </c>
      <c r="F10" s="10" t="s">
        <v>10</v>
      </c>
    </row>
    <row r="11" spans="1:7">
      <c r="B11" s="41">
        <v>44978.343981481485</v>
      </c>
      <c r="C11" s="17">
        <v>31</v>
      </c>
      <c r="D11" s="18">
        <v>18.89</v>
      </c>
      <c r="E11" s="10" t="s">
        <v>0</v>
      </c>
      <c r="F11" s="10" t="s">
        <v>10</v>
      </c>
    </row>
    <row r="12" spans="1:7">
      <c r="B12" s="41">
        <v>44978.343981481485</v>
      </c>
      <c r="C12" s="17">
        <v>7</v>
      </c>
      <c r="D12" s="18">
        <v>18.89</v>
      </c>
      <c r="E12" s="10" t="s">
        <v>0</v>
      </c>
      <c r="F12" s="10" t="s">
        <v>10</v>
      </c>
    </row>
    <row r="13" spans="1:7">
      <c r="B13" s="41">
        <v>44978.343981516206</v>
      </c>
      <c r="C13" s="17">
        <v>3</v>
      </c>
      <c r="D13" s="18">
        <v>18.89</v>
      </c>
      <c r="E13" s="10" t="s">
        <v>0</v>
      </c>
      <c r="F13" s="10" t="s">
        <v>10</v>
      </c>
    </row>
    <row r="14" spans="1:7">
      <c r="B14" s="41">
        <v>44978.343981516206</v>
      </c>
      <c r="C14" s="17">
        <v>31</v>
      </c>
      <c r="D14" s="18">
        <v>18.89</v>
      </c>
      <c r="E14" s="10" t="s">
        <v>0</v>
      </c>
      <c r="F14" s="10" t="s">
        <v>10</v>
      </c>
    </row>
    <row r="15" spans="1:7">
      <c r="B15" s="41">
        <v>44978.343981516206</v>
      </c>
      <c r="C15" s="17">
        <v>6</v>
      </c>
      <c r="D15" s="18">
        <v>18.89</v>
      </c>
      <c r="E15" s="10" t="s">
        <v>0</v>
      </c>
      <c r="F15" s="10" t="s">
        <v>10</v>
      </c>
    </row>
    <row r="16" spans="1:7">
      <c r="B16" s="41">
        <v>44978.343981562502</v>
      </c>
      <c r="C16" s="17">
        <v>13</v>
      </c>
      <c r="D16" s="18">
        <v>18.89</v>
      </c>
      <c r="E16" s="10" t="s">
        <v>0</v>
      </c>
      <c r="F16" s="10" t="s">
        <v>10</v>
      </c>
    </row>
    <row r="17" spans="2:6">
      <c r="B17" s="41">
        <v>44978.343981562502</v>
      </c>
      <c r="C17" s="17">
        <v>10</v>
      </c>
      <c r="D17" s="18">
        <v>18.89</v>
      </c>
      <c r="E17" s="10" t="s">
        <v>0</v>
      </c>
      <c r="F17" s="10" t="s">
        <v>10</v>
      </c>
    </row>
    <row r="18" spans="2:6">
      <c r="B18" s="41">
        <v>44978.343981562502</v>
      </c>
      <c r="C18" s="17">
        <v>23</v>
      </c>
      <c r="D18" s="18">
        <v>18.89</v>
      </c>
      <c r="E18" s="10" t="s">
        <v>0</v>
      </c>
      <c r="F18" s="10" t="s">
        <v>10</v>
      </c>
    </row>
    <row r="19" spans="2:6">
      <c r="B19" s="41">
        <v>44978.346342326389</v>
      </c>
      <c r="C19" s="17">
        <v>17</v>
      </c>
      <c r="D19" s="18">
        <v>18.920000000000002</v>
      </c>
      <c r="E19" s="10" t="s">
        <v>0</v>
      </c>
      <c r="F19" s="10" t="s">
        <v>10</v>
      </c>
    </row>
    <row r="20" spans="2:6">
      <c r="B20" s="41">
        <v>44978.346344756945</v>
      </c>
      <c r="C20" s="17">
        <v>28</v>
      </c>
      <c r="D20" s="18">
        <v>18.920000000000002</v>
      </c>
      <c r="E20" s="10" t="s">
        <v>0</v>
      </c>
      <c r="F20" s="10" t="s">
        <v>10</v>
      </c>
    </row>
    <row r="21" spans="2:6">
      <c r="B21" s="41">
        <v>44978.349595405096</v>
      </c>
      <c r="C21" s="17">
        <v>21</v>
      </c>
      <c r="D21" s="18">
        <v>18.989999999999998</v>
      </c>
      <c r="E21" s="10" t="s">
        <v>0</v>
      </c>
      <c r="F21" s="10" t="s">
        <v>10</v>
      </c>
    </row>
    <row r="22" spans="2:6">
      <c r="B22" s="41">
        <v>44978.349595451386</v>
      </c>
      <c r="C22" s="17">
        <v>22</v>
      </c>
      <c r="D22" s="18">
        <v>18.989999999999998</v>
      </c>
      <c r="E22" s="10" t="s">
        <v>0</v>
      </c>
      <c r="F22" s="10" t="s">
        <v>10</v>
      </c>
    </row>
    <row r="23" spans="2:6">
      <c r="B23" s="41">
        <v>44978.349603668983</v>
      </c>
      <c r="C23" s="17">
        <v>38</v>
      </c>
      <c r="D23" s="18">
        <v>18.989999999999998</v>
      </c>
      <c r="E23" s="10" t="s">
        <v>0</v>
      </c>
      <c r="F23" s="10" t="s">
        <v>10</v>
      </c>
    </row>
    <row r="24" spans="2:6">
      <c r="B24" s="41">
        <v>44978.349603703704</v>
      </c>
      <c r="C24" s="17">
        <v>32</v>
      </c>
      <c r="D24" s="18">
        <v>18.989999999999998</v>
      </c>
      <c r="E24" s="10" t="s">
        <v>0</v>
      </c>
      <c r="F24" s="10" t="s">
        <v>10</v>
      </c>
    </row>
    <row r="25" spans="2:6">
      <c r="B25" s="41">
        <v>44978.349803668978</v>
      </c>
      <c r="C25" s="17">
        <v>9</v>
      </c>
      <c r="D25" s="18">
        <v>18.989999999999998</v>
      </c>
      <c r="E25" s="10" t="s">
        <v>0</v>
      </c>
      <c r="F25" s="10" t="s">
        <v>10</v>
      </c>
    </row>
    <row r="26" spans="2:6">
      <c r="B26" s="41">
        <v>44978.349803738427</v>
      </c>
      <c r="C26" s="17">
        <v>9</v>
      </c>
      <c r="D26" s="18">
        <v>18.989999999999998</v>
      </c>
      <c r="E26" s="10" t="s">
        <v>0</v>
      </c>
      <c r="F26" s="10" t="s">
        <v>10</v>
      </c>
    </row>
    <row r="27" spans="2:6">
      <c r="B27" s="41">
        <v>44978.351117743056</v>
      </c>
      <c r="C27" s="17">
        <v>22</v>
      </c>
      <c r="D27" s="18">
        <v>18.989999999999998</v>
      </c>
      <c r="E27" s="10" t="s">
        <v>0</v>
      </c>
      <c r="F27" s="10" t="s">
        <v>10</v>
      </c>
    </row>
    <row r="28" spans="2:6">
      <c r="B28" s="41">
        <v>44978.35115771991</v>
      </c>
      <c r="C28" s="17">
        <v>12</v>
      </c>
      <c r="D28" s="18">
        <v>18.989999999999998</v>
      </c>
      <c r="E28" s="10" t="s">
        <v>0</v>
      </c>
      <c r="F28" s="10" t="s">
        <v>10</v>
      </c>
    </row>
    <row r="29" spans="2:6">
      <c r="B29" s="41">
        <v>44978.351227164349</v>
      </c>
      <c r="C29" s="17">
        <v>9</v>
      </c>
      <c r="D29" s="18">
        <v>18.989999999999998</v>
      </c>
      <c r="E29" s="10" t="s">
        <v>0</v>
      </c>
      <c r="F29" s="10" t="s">
        <v>10</v>
      </c>
    </row>
    <row r="30" spans="2:6">
      <c r="B30" s="41">
        <v>44978.352732951389</v>
      </c>
      <c r="C30" s="17">
        <v>15</v>
      </c>
      <c r="D30" s="18">
        <v>18.989999999999998</v>
      </c>
      <c r="E30" s="10" t="s">
        <v>0</v>
      </c>
      <c r="F30" s="10" t="s">
        <v>10</v>
      </c>
    </row>
    <row r="31" spans="2:6">
      <c r="B31" s="41">
        <v>44978.353067557873</v>
      </c>
      <c r="C31" s="17">
        <v>12</v>
      </c>
      <c r="D31" s="18">
        <v>18.989999999999998</v>
      </c>
      <c r="E31" s="10" t="s">
        <v>0</v>
      </c>
      <c r="F31" s="10" t="s">
        <v>10</v>
      </c>
    </row>
    <row r="32" spans="2:6">
      <c r="B32" s="41">
        <v>44978.353171608796</v>
      </c>
      <c r="C32" s="17">
        <v>13</v>
      </c>
      <c r="D32" s="18">
        <v>18.989999999999998</v>
      </c>
      <c r="E32" s="10" t="s">
        <v>0</v>
      </c>
      <c r="F32" s="10" t="s">
        <v>10</v>
      </c>
    </row>
    <row r="33" spans="2:6">
      <c r="B33" s="41">
        <v>44978.358123576392</v>
      </c>
      <c r="C33" s="17">
        <v>10</v>
      </c>
      <c r="D33" s="18">
        <v>18.920000000000002</v>
      </c>
      <c r="E33" s="10" t="s">
        <v>0</v>
      </c>
      <c r="F33" s="10" t="s">
        <v>10</v>
      </c>
    </row>
    <row r="34" spans="2:6">
      <c r="B34" s="41">
        <v>44978.358123576392</v>
      </c>
      <c r="C34" s="17">
        <v>20</v>
      </c>
      <c r="D34" s="18">
        <v>18.920000000000002</v>
      </c>
      <c r="E34" s="10" t="s">
        <v>0</v>
      </c>
      <c r="F34" s="10" t="s">
        <v>10</v>
      </c>
    </row>
    <row r="35" spans="2:6">
      <c r="B35" s="41">
        <v>44978.358123611113</v>
      </c>
      <c r="C35" s="17">
        <v>35</v>
      </c>
      <c r="D35" s="18">
        <v>18.920000000000002</v>
      </c>
      <c r="E35" s="10" t="s">
        <v>0</v>
      </c>
      <c r="F35" s="10" t="s">
        <v>10</v>
      </c>
    </row>
    <row r="36" spans="2:6">
      <c r="B36" s="41">
        <v>44978.358123611113</v>
      </c>
      <c r="C36" s="17">
        <v>41</v>
      </c>
      <c r="D36" s="18">
        <v>18.920000000000002</v>
      </c>
      <c r="E36" s="10" t="s">
        <v>0</v>
      </c>
      <c r="F36" s="10" t="s">
        <v>10</v>
      </c>
    </row>
    <row r="37" spans="2:6">
      <c r="B37" s="41">
        <v>44978.358123645834</v>
      </c>
      <c r="C37" s="17">
        <v>9</v>
      </c>
      <c r="D37" s="18">
        <v>18.920000000000002</v>
      </c>
      <c r="E37" s="10" t="s">
        <v>0</v>
      </c>
      <c r="F37" s="10" t="s">
        <v>10</v>
      </c>
    </row>
    <row r="38" spans="2:6">
      <c r="B38" s="41">
        <v>44978.358123692131</v>
      </c>
      <c r="C38" s="17">
        <v>11</v>
      </c>
      <c r="D38" s="18">
        <v>18.920000000000002</v>
      </c>
      <c r="E38" s="10" t="s">
        <v>0</v>
      </c>
      <c r="F38" s="10" t="s">
        <v>10</v>
      </c>
    </row>
    <row r="39" spans="2:6">
      <c r="B39" s="41">
        <v>44978.358123692131</v>
      </c>
      <c r="C39" s="17">
        <v>13</v>
      </c>
      <c r="D39" s="18">
        <v>18.920000000000002</v>
      </c>
      <c r="E39" s="10" t="s">
        <v>0</v>
      </c>
      <c r="F39" s="10" t="s">
        <v>10</v>
      </c>
    </row>
    <row r="40" spans="2:6">
      <c r="B40" s="41">
        <v>44978.358123692131</v>
      </c>
      <c r="C40" s="17">
        <v>9</v>
      </c>
      <c r="D40" s="18">
        <v>18.920000000000002</v>
      </c>
      <c r="E40" s="10" t="s">
        <v>0</v>
      </c>
      <c r="F40" s="10" t="s">
        <v>10</v>
      </c>
    </row>
    <row r="41" spans="2:6">
      <c r="B41" s="41">
        <v>44978.359230983799</v>
      </c>
      <c r="C41" s="17">
        <v>23</v>
      </c>
      <c r="D41" s="18">
        <v>18.899999999999999</v>
      </c>
      <c r="E41" s="10" t="s">
        <v>0</v>
      </c>
      <c r="F41" s="10" t="s">
        <v>10</v>
      </c>
    </row>
    <row r="42" spans="2:6">
      <c r="B42" s="41">
        <v>44978.359230983799</v>
      </c>
      <c r="C42" s="17">
        <v>8</v>
      </c>
      <c r="D42" s="18">
        <v>18.899999999999999</v>
      </c>
      <c r="E42" s="10" t="s">
        <v>0</v>
      </c>
      <c r="F42" s="10" t="s">
        <v>10</v>
      </c>
    </row>
    <row r="43" spans="2:6">
      <c r="B43" s="41">
        <v>44978.359231018519</v>
      </c>
      <c r="C43" s="17">
        <v>27</v>
      </c>
      <c r="D43" s="18">
        <v>18.899999999999999</v>
      </c>
      <c r="E43" s="10" t="s">
        <v>0</v>
      </c>
      <c r="F43" s="10" t="s">
        <v>10</v>
      </c>
    </row>
    <row r="44" spans="2:6">
      <c r="B44" s="41">
        <v>44978.360463275465</v>
      </c>
      <c r="C44" s="17">
        <v>13</v>
      </c>
      <c r="D44" s="18">
        <v>18.88</v>
      </c>
      <c r="E44" s="10" t="s">
        <v>0</v>
      </c>
      <c r="F44" s="10" t="s">
        <v>10</v>
      </c>
    </row>
    <row r="45" spans="2:6">
      <c r="B45" s="41">
        <v>44978.360608067131</v>
      </c>
      <c r="C45" s="17">
        <v>22</v>
      </c>
      <c r="D45" s="18">
        <v>18.88</v>
      </c>
      <c r="E45" s="10" t="s">
        <v>0</v>
      </c>
      <c r="F45" s="10" t="s">
        <v>10</v>
      </c>
    </row>
    <row r="46" spans="2:6">
      <c r="B46" s="41">
        <v>44978.360868368058</v>
      </c>
      <c r="C46" s="17">
        <v>7</v>
      </c>
      <c r="D46" s="18">
        <v>18.88</v>
      </c>
      <c r="E46" s="10" t="s">
        <v>0</v>
      </c>
      <c r="F46" s="10" t="s">
        <v>10</v>
      </c>
    </row>
    <row r="47" spans="2:6">
      <c r="B47" s="41">
        <v>44978.361389201389</v>
      </c>
      <c r="C47" s="17">
        <v>28</v>
      </c>
      <c r="D47" s="18">
        <v>18.88</v>
      </c>
      <c r="E47" s="10" t="s">
        <v>0</v>
      </c>
      <c r="F47" s="10" t="s">
        <v>10</v>
      </c>
    </row>
    <row r="48" spans="2:6">
      <c r="B48" s="41">
        <v>44978.363160034722</v>
      </c>
      <c r="C48" s="17">
        <v>11</v>
      </c>
      <c r="D48" s="18">
        <v>18.89</v>
      </c>
      <c r="E48" s="10" t="s">
        <v>0</v>
      </c>
      <c r="F48" s="10" t="s">
        <v>10</v>
      </c>
    </row>
    <row r="49" spans="2:6">
      <c r="B49" s="41">
        <v>44978.364433182869</v>
      </c>
      <c r="C49" s="17">
        <v>9</v>
      </c>
      <c r="D49" s="18">
        <v>18.89</v>
      </c>
      <c r="E49" s="10" t="s">
        <v>0</v>
      </c>
      <c r="F49" s="10" t="s">
        <v>10</v>
      </c>
    </row>
    <row r="50" spans="2:6">
      <c r="B50" s="41">
        <v>44978.364767129628</v>
      </c>
      <c r="C50" s="17">
        <v>30</v>
      </c>
      <c r="D50" s="18">
        <v>18.89</v>
      </c>
      <c r="E50" s="10" t="s">
        <v>0</v>
      </c>
      <c r="F50" s="10" t="s">
        <v>10</v>
      </c>
    </row>
    <row r="51" spans="2:6">
      <c r="B51" s="41">
        <v>44978.365116053239</v>
      </c>
      <c r="C51" s="17">
        <v>23</v>
      </c>
      <c r="D51" s="18">
        <v>18.89</v>
      </c>
      <c r="E51" s="10" t="s">
        <v>0</v>
      </c>
      <c r="F51" s="10" t="s">
        <v>10</v>
      </c>
    </row>
    <row r="52" spans="2:6">
      <c r="B52" s="41">
        <v>44978.365972534724</v>
      </c>
      <c r="C52" s="17">
        <v>7</v>
      </c>
      <c r="D52" s="18">
        <v>18.88</v>
      </c>
      <c r="E52" s="10" t="s">
        <v>0</v>
      </c>
      <c r="F52" s="10" t="s">
        <v>10</v>
      </c>
    </row>
    <row r="53" spans="2:6">
      <c r="B53" s="41">
        <v>44978.365994988424</v>
      </c>
      <c r="C53" s="17">
        <v>51</v>
      </c>
      <c r="D53" s="18">
        <v>18.829999999999998</v>
      </c>
      <c r="E53" s="10" t="s">
        <v>0</v>
      </c>
      <c r="F53" s="10" t="s">
        <v>10</v>
      </c>
    </row>
    <row r="54" spans="2:6">
      <c r="B54" s="41">
        <v>44978.365994988424</v>
      </c>
      <c r="C54" s="17">
        <v>35</v>
      </c>
      <c r="D54" s="18">
        <v>18.829999999999998</v>
      </c>
      <c r="E54" s="10" t="s">
        <v>0</v>
      </c>
      <c r="F54" s="10" t="s">
        <v>10</v>
      </c>
    </row>
    <row r="55" spans="2:6">
      <c r="B55" s="41">
        <v>44978.365995023145</v>
      </c>
      <c r="C55" s="17">
        <v>196</v>
      </c>
      <c r="D55" s="18">
        <v>18.829999999999998</v>
      </c>
      <c r="E55" s="10" t="s">
        <v>0</v>
      </c>
      <c r="F55" s="10" t="s">
        <v>10</v>
      </c>
    </row>
    <row r="56" spans="2:6">
      <c r="B56" s="41">
        <v>44978.365995023145</v>
      </c>
      <c r="C56" s="17">
        <v>14</v>
      </c>
      <c r="D56" s="18">
        <v>18.829999999999998</v>
      </c>
      <c r="E56" s="10" t="s">
        <v>0</v>
      </c>
      <c r="F56" s="10" t="s">
        <v>10</v>
      </c>
    </row>
    <row r="57" spans="2:6">
      <c r="B57" s="41">
        <v>44978.365995057873</v>
      </c>
      <c r="C57" s="17">
        <v>56</v>
      </c>
      <c r="D57" s="18">
        <v>18.829999999999998</v>
      </c>
      <c r="E57" s="10" t="s">
        <v>0</v>
      </c>
      <c r="F57" s="10" t="s">
        <v>10</v>
      </c>
    </row>
    <row r="58" spans="2:6">
      <c r="B58" s="41">
        <v>44978.366487847219</v>
      </c>
      <c r="C58" s="17">
        <v>11</v>
      </c>
      <c r="D58" s="18">
        <v>18.829999999999998</v>
      </c>
      <c r="E58" s="10" t="s">
        <v>0</v>
      </c>
      <c r="F58" s="10" t="s">
        <v>10</v>
      </c>
    </row>
    <row r="59" spans="2:6">
      <c r="B59" s="41">
        <v>44978.366487881947</v>
      </c>
      <c r="C59" s="17">
        <v>64</v>
      </c>
      <c r="D59" s="18">
        <v>18.829999999999998</v>
      </c>
      <c r="E59" s="10" t="s">
        <v>0</v>
      </c>
      <c r="F59" s="10" t="s">
        <v>10</v>
      </c>
    </row>
    <row r="60" spans="2:6">
      <c r="B60" s="41">
        <v>44978.367477164349</v>
      </c>
      <c r="C60" s="17">
        <v>26</v>
      </c>
      <c r="D60" s="18">
        <v>18.829999999999998</v>
      </c>
      <c r="E60" s="10" t="s">
        <v>0</v>
      </c>
      <c r="F60" s="10" t="s">
        <v>10</v>
      </c>
    </row>
    <row r="61" spans="2:6">
      <c r="B61" s="41">
        <v>44978.369475925923</v>
      </c>
      <c r="C61" s="17">
        <v>8</v>
      </c>
      <c r="D61" s="18">
        <v>18.829999999999998</v>
      </c>
      <c r="E61" s="10" t="s">
        <v>0</v>
      </c>
      <c r="F61" s="10" t="s">
        <v>10</v>
      </c>
    </row>
    <row r="62" spans="2:6">
      <c r="B62" s="41">
        <v>44978.369475925923</v>
      </c>
      <c r="C62" s="17">
        <v>34</v>
      </c>
      <c r="D62" s="18">
        <v>18.829999999999998</v>
      </c>
      <c r="E62" s="10" t="s">
        <v>0</v>
      </c>
      <c r="F62" s="10" t="s">
        <v>10</v>
      </c>
    </row>
    <row r="63" spans="2:6">
      <c r="B63" s="41">
        <v>44978.369475960651</v>
      </c>
      <c r="C63" s="17">
        <v>11</v>
      </c>
      <c r="D63" s="18">
        <v>18.829999999999998</v>
      </c>
      <c r="E63" s="10" t="s">
        <v>0</v>
      </c>
      <c r="F63" s="10" t="s">
        <v>10</v>
      </c>
    </row>
    <row r="64" spans="2:6">
      <c r="B64" s="41">
        <v>44978.370100810185</v>
      </c>
      <c r="C64" s="17">
        <v>43</v>
      </c>
      <c r="D64" s="18">
        <v>18.829999999999998</v>
      </c>
      <c r="E64" s="10" t="s">
        <v>0</v>
      </c>
      <c r="F64" s="10" t="s">
        <v>10</v>
      </c>
    </row>
    <row r="65" spans="2:6">
      <c r="B65" s="41">
        <v>44978.371053553237</v>
      </c>
      <c r="C65" s="17">
        <v>32</v>
      </c>
      <c r="D65" s="18">
        <v>18.829999999999998</v>
      </c>
      <c r="E65" s="10" t="s">
        <v>0</v>
      </c>
      <c r="F65" s="10" t="s">
        <v>10</v>
      </c>
    </row>
    <row r="66" spans="2:6">
      <c r="B66" s="41">
        <v>44978.371817557869</v>
      </c>
      <c r="C66" s="17">
        <v>11</v>
      </c>
      <c r="D66" s="18">
        <v>18.86</v>
      </c>
      <c r="E66" s="10" t="s">
        <v>0</v>
      </c>
      <c r="F66" s="10" t="s">
        <v>10</v>
      </c>
    </row>
    <row r="67" spans="2:6">
      <c r="B67" s="41">
        <v>44978.372095219907</v>
      </c>
      <c r="C67" s="17">
        <v>20</v>
      </c>
      <c r="D67" s="18">
        <v>18.850000000000001</v>
      </c>
      <c r="E67" s="10" t="s">
        <v>0</v>
      </c>
      <c r="F67" s="10" t="s">
        <v>10</v>
      </c>
    </row>
    <row r="68" spans="2:6">
      <c r="B68" s="41">
        <v>44978.372465590277</v>
      </c>
      <c r="C68" s="17">
        <v>8</v>
      </c>
      <c r="D68" s="18">
        <v>18.850000000000001</v>
      </c>
      <c r="E68" s="10" t="s">
        <v>0</v>
      </c>
      <c r="F68" s="10" t="s">
        <v>10</v>
      </c>
    </row>
    <row r="69" spans="2:6">
      <c r="B69" s="41">
        <v>44978.373877627317</v>
      </c>
      <c r="C69" s="17">
        <v>3</v>
      </c>
      <c r="D69" s="18">
        <v>18.850000000000001</v>
      </c>
      <c r="E69" s="10" t="s">
        <v>0</v>
      </c>
      <c r="F69" s="10" t="s">
        <v>10</v>
      </c>
    </row>
    <row r="70" spans="2:6">
      <c r="B70" s="41">
        <v>44978.373877812497</v>
      </c>
      <c r="C70" s="17">
        <v>1</v>
      </c>
      <c r="D70" s="18">
        <v>18.850000000000001</v>
      </c>
      <c r="E70" s="10" t="s">
        <v>0</v>
      </c>
      <c r="F70" s="10" t="s">
        <v>10</v>
      </c>
    </row>
    <row r="71" spans="2:6">
      <c r="B71" s="41">
        <v>44978.373997881943</v>
      </c>
      <c r="C71" s="17">
        <v>4</v>
      </c>
      <c r="D71" s="18">
        <v>18.850000000000001</v>
      </c>
      <c r="E71" s="10" t="s">
        <v>0</v>
      </c>
      <c r="F71" s="10" t="s">
        <v>10</v>
      </c>
    </row>
    <row r="72" spans="2:6">
      <c r="B72" s="41">
        <v>44978.374051238425</v>
      </c>
      <c r="C72" s="17">
        <v>21</v>
      </c>
      <c r="D72" s="18">
        <v>18.850000000000001</v>
      </c>
      <c r="E72" s="10" t="s">
        <v>0</v>
      </c>
      <c r="F72" s="10" t="s">
        <v>10</v>
      </c>
    </row>
    <row r="73" spans="2:6">
      <c r="B73" s="41">
        <v>44978.375170254629</v>
      </c>
      <c r="C73" s="17">
        <v>12</v>
      </c>
      <c r="D73" s="18">
        <v>18.850000000000001</v>
      </c>
      <c r="E73" s="10" t="s">
        <v>0</v>
      </c>
      <c r="F73" s="10" t="s">
        <v>10</v>
      </c>
    </row>
    <row r="74" spans="2:6">
      <c r="B74" s="41">
        <v>44978.376655243053</v>
      </c>
      <c r="C74" s="17">
        <v>10</v>
      </c>
      <c r="D74" s="18">
        <v>18.86</v>
      </c>
      <c r="E74" s="10" t="s">
        <v>0</v>
      </c>
      <c r="F74" s="10" t="s">
        <v>10</v>
      </c>
    </row>
    <row r="75" spans="2:6">
      <c r="B75" s="41">
        <v>44978.376655439817</v>
      </c>
      <c r="C75" s="17">
        <v>8</v>
      </c>
      <c r="D75" s="18">
        <v>18.86</v>
      </c>
      <c r="E75" s="10" t="s">
        <v>0</v>
      </c>
      <c r="F75" s="10" t="s">
        <v>10</v>
      </c>
    </row>
    <row r="76" spans="2:6">
      <c r="B76" s="41">
        <v>44978.378668518519</v>
      </c>
      <c r="C76" s="17">
        <v>16</v>
      </c>
      <c r="D76" s="18">
        <v>18.86</v>
      </c>
      <c r="E76" s="10" t="s">
        <v>0</v>
      </c>
      <c r="F76" s="10" t="s">
        <v>10</v>
      </c>
    </row>
    <row r="77" spans="2:6">
      <c r="B77" s="41">
        <v>44978.37866855324</v>
      </c>
      <c r="C77" s="17">
        <v>2</v>
      </c>
      <c r="D77" s="18">
        <v>18.86</v>
      </c>
      <c r="E77" s="10" t="s">
        <v>0</v>
      </c>
      <c r="F77" s="10" t="s">
        <v>10</v>
      </c>
    </row>
    <row r="78" spans="2:6">
      <c r="B78" s="41">
        <v>44978.37866855324</v>
      </c>
      <c r="C78" s="17">
        <v>20</v>
      </c>
      <c r="D78" s="18">
        <v>18.86</v>
      </c>
      <c r="E78" s="10" t="s">
        <v>0</v>
      </c>
      <c r="F78" s="10" t="s">
        <v>10</v>
      </c>
    </row>
    <row r="79" spans="2:6">
      <c r="B79" s="41">
        <v>44978.378668599536</v>
      </c>
      <c r="C79" s="17">
        <v>8</v>
      </c>
      <c r="D79" s="18">
        <v>18.86</v>
      </c>
      <c r="E79" s="10" t="s">
        <v>0</v>
      </c>
      <c r="F79" s="10" t="s">
        <v>10</v>
      </c>
    </row>
    <row r="80" spans="2:6">
      <c r="B80" s="41">
        <v>44978.378668668978</v>
      </c>
      <c r="C80" s="17">
        <v>39</v>
      </c>
      <c r="D80" s="18">
        <v>18.829999999999998</v>
      </c>
      <c r="E80" s="10" t="s">
        <v>0</v>
      </c>
      <c r="F80" s="10" t="s">
        <v>10</v>
      </c>
    </row>
    <row r="81" spans="2:6">
      <c r="B81" s="41">
        <v>44978.379711770831</v>
      </c>
      <c r="C81" s="17">
        <v>35</v>
      </c>
      <c r="D81" s="18">
        <v>18.82</v>
      </c>
      <c r="E81" s="10" t="s">
        <v>0</v>
      </c>
      <c r="F81" s="10" t="s">
        <v>10</v>
      </c>
    </row>
    <row r="82" spans="2:6">
      <c r="B82" s="41">
        <v>44978.379711770831</v>
      </c>
      <c r="C82" s="17">
        <v>12</v>
      </c>
      <c r="D82" s="18">
        <v>18.82</v>
      </c>
      <c r="E82" s="10" t="s">
        <v>0</v>
      </c>
      <c r="F82" s="10" t="s">
        <v>10</v>
      </c>
    </row>
    <row r="83" spans="2:6">
      <c r="B83" s="41">
        <v>44978.380462581015</v>
      </c>
      <c r="C83" s="17">
        <v>32</v>
      </c>
      <c r="D83" s="18">
        <v>18.82</v>
      </c>
      <c r="E83" s="10" t="s">
        <v>0</v>
      </c>
      <c r="F83" s="10" t="s">
        <v>10</v>
      </c>
    </row>
    <row r="84" spans="2:6">
      <c r="B84" s="41">
        <v>44978.383866053242</v>
      </c>
      <c r="C84" s="17">
        <v>8</v>
      </c>
      <c r="D84" s="18">
        <v>18.86</v>
      </c>
      <c r="E84" s="10" t="s">
        <v>0</v>
      </c>
      <c r="F84" s="10" t="s">
        <v>10</v>
      </c>
    </row>
    <row r="85" spans="2:6">
      <c r="B85" s="41">
        <v>44978.384363888887</v>
      </c>
      <c r="C85" s="17">
        <v>4</v>
      </c>
      <c r="D85" s="18">
        <v>18.86</v>
      </c>
      <c r="E85" s="10" t="s">
        <v>0</v>
      </c>
      <c r="F85" s="10" t="s">
        <v>10</v>
      </c>
    </row>
    <row r="86" spans="2:6">
      <c r="B86" s="41">
        <v>44978.38707971065</v>
      </c>
      <c r="C86" s="17">
        <v>7</v>
      </c>
      <c r="D86" s="18">
        <v>18.899999999999999</v>
      </c>
      <c r="E86" s="10" t="s">
        <v>0</v>
      </c>
      <c r="F86" s="10" t="s">
        <v>10</v>
      </c>
    </row>
    <row r="87" spans="2:6">
      <c r="B87" s="41">
        <v>44978.38707971065</v>
      </c>
      <c r="C87" s="17">
        <v>27</v>
      </c>
      <c r="D87" s="18">
        <v>18.920000000000002</v>
      </c>
      <c r="E87" s="10" t="s">
        <v>0</v>
      </c>
      <c r="F87" s="10" t="s">
        <v>10</v>
      </c>
    </row>
    <row r="88" spans="2:6">
      <c r="B88" s="41">
        <v>44978.387164699074</v>
      </c>
      <c r="C88" s="17">
        <v>9</v>
      </c>
      <c r="D88" s="18">
        <v>18.920000000000002</v>
      </c>
      <c r="E88" s="10" t="s">
        <v>0</v>
      </c>
      <c r="F88" s="10" t="s">
        <v>10</v>
      </c>
    </row>
    <row r="89" spans="2:6">
      <c r="B89" s="41">
        <v>44978.387176238422</v>
      </c>
      <c r="C89" s="17">
        <v>10</v>
      </c>
      <c r="D89" s="18">
        <v>18.920000000000002</v>
      </c>
      <c r="E89" s="10" t="s">
        <v>0</v>
      </c>
      <c r="F89" s="10" t="s">
        <v>10</v>
      </c>
    </row>
    <row r="90" spans="2:6">
      <c r="B90" s="41">
        <v>44978.387176238422</v>
      </c>
      <c r="C90" s="17">
        <v>23</v>
      </c>
      <c r="D90" s="18">
        <v>18.920000000000002</v>
      </c>
      <c r="E90" s="10" t="s">
        <v>0</v>
      </c>
      <c r="F90" s="10" t="s">
        <v>10</v>
      </c>
    </row>
    <row r="91" spans="2:6">
      <c r="B91" s="41">
        <v>44978.388842905093</v>
      </c>
      <c r="C91" s="17">
        <v>7</v>
      </c>
      <c r="D91" s="18">
        <v>18.920000000000002</v>
      </c>
      <c r="E91" s="10" t="s">
        <v>0</v>
      </c>
      <c r="F91" s="10" t="s">
        <v>10</v>
      </c>
    </row>
    <row r="92" spans="2:6">
      <c r="B92" s="41">
        <v>44978.389143946762</v>
      </c>
      <c r="C92" s="17">
        <v>24</v>
      </c>
      <c r="D92" s="18">
        <v>18.920000000000002</v>
      </c>
      <c r="E92" s="10" t="s">
        <v>0</v>
      </c>
      <c r="F92" s="10" t="s">
        <v>10</v>
      </c>
    </row>
    <row r="93" spans="2:6">
      <c r="B93" s="41">
        <v>44978.389330243059</v>
      </c>
      <c r="C93" s="17">
        <v>21</v>
      </c>
      <c r="D93" s="18">
        <v>18.920000000000002</v>
      </c>
      <c r="E93" s="10" t="s">
        <v>0</v>
      </c>
      <c r="F93" s="10" t="s">
        <v>10</v>
      </c>
    </row>
    <row r="94" spans="2:6">
      <c r="B94" s="41">
        <v>44978.390987349536</v>
      </c>
      <c r="C94" s="17">
        <v>29</v>
      </c>
      <c r="D94" s="18">
        <v>18.920000000000002</v>
      </c>
      <c r="E94" s="10" t="s">
        <v>0</v>
      </c>
      <c r="F94" s="10" t="s">
        <v>10</v>
      </c>
    </row>
    <row r="95" spans="2:6">
      <c r="B95" s="41">
        <v>44978.390995682872</v>
      </c>
      <c r="C95" s="17">
        <v>17</v>
      </c>
      <c r="D95" s="18">
        <v>18.920000000000002</v>
      </c>
      <c r="E95" s="10" t="s">
        <v>0</v>
      </c>
      <c r="F95" s="10" t="s">
        <v>10</v>
      </c>
    </row>
    <row r="96" spans="2:6">
      <c r="B96" s="41">
        <v>44978.391931678241</v>
      </c>
      <c r="C96" s="17">
        <v>12</v>
      </c>
      <c r="D96" s="18">
        <v>18.920000000000002</v>
      </c>
      <c r="E96" s="10" t="s">
        <v>0</v>
      </c>
      <c r="F96" s="10" t="s">
        <v>10</v>
      </c>
    </row>
    <row r="97" spans="2:6">
      <c r="B97" s="41">
        <v>44978.39193179398</v>
      </c>
      <c r="C97" s="17">
        <v>3</v>
      </c>
      <c r="D97" s="18">
        <v>18.920000000000002</v>
      </c>
      <c r="E97" s="10" t="s">
        <v>0</v>
      </c>
      <c r="F97" s="10" t="s">
        <v>10</v>
      </c>
    </row>
    <row r="98" spans="2:6">
      <c r="B98" s="41">
        <v>44978.391933449071</v>
      </c>
      <c r="C98" s="17">
        <v>6</v>
      </c>
      <c r="D98" s="18">
        <v>18.920000000000002</v>
      </c>
      <c r="E98" s="10" t="s">
        <v>0</v>
      </c>
      <c r="F98" s="10" t="s">
        <v>10</v>
      </c>
    </row>
    <row r="99" spans="2:6">
      <c r="B99" s="41">
        <v>44978.398148460648</v>
      </c>
      <c r="C99" s="17">
        <v>31</v>
      </c>
      <c r="D99" s="18">
        <v>18.989999999999998</v>
      </c>
      <c r="E99" s="10" t="s">
        <v>0</v>
      </c>
      <c r="F99" s="10" t="s">
        <v>10</v>
      </c>
    </row>
    <row r="100" spans="2:6">
      <c r="B100" s="41">
        <v>44978.398160069446</v>
      </c>
      <c r="C100" s="17">
        <v>21</v>
      </c>
      <c r="D100" s="18">
        <v>18.989999999999998</v>
      </c>
      <c r="E100" s="10" t="s">
        <v>0</v>
      </c>
      <c r="F100" s="10" t="s">
        <v>10</v>
      </c>
    </row>
    <row r="101" spans="2:6">
      <c r="B101" s="41">
        <v>44978.398160104167</v>
      </c>
      <c r="C101" s="17">
        <v>8</v>
      </c>
      <c r="D101" s="18">
        <v>18.989999999999998</v>
      </c>
      <c r="E101" s="10" t="s">
        <v>0</v>
      </c>
      <c r="F101" s="10" t="s">
        <v>10</v>
      </c>
    </row>
    <row r="102" spans="2:6">
      <c r="B102" s="41">
        <v>44978.398194756941</v>
      </c>
      <c r="C102" s="17">
        <v>4</v>
      </c>
      <c r="D102" s="18">
        <v>18.989999999999998</v>
      </c>
      <c r="E102" s="10" t="s">
        <v>0</v>
      </c>
      <c r="F102" s="10" t="s">
        <v>10</v>
      </c>
    </row>
    <row r="103" spans="2:6">
      <c r="B103" s="41">
        <v>44978.398194872687</v>
      </c>
      <c r="C103" s="17">
        <v>7</v>
      </c>
      <c r="D103" s="18">
        <v>18.989999999999998</v>
      </c>
      <c r="E103" s="10" t="s">
        <v>0</v>
      </c>
      <c r="F103" s="10" t="s">
        <v>10</v>
      </c>
    </row>
    <row r="104" spans="2:6">
      <c r="B104" s="41">
        <v>44978.399657291666</v>
      </c>
      <c r="C104" s="17">
        <v>20</v>
      </c>
      <c r="D104" s="18">
        <v>18.989999999999998</v>
      </c>
      <c r="E104" s="10" t="s">
        <v>0</v>
      </c>
      <c r="F104" s="10" t="s">
        <v>10</v>
      </c>
    </row>
    <row r="105" spans="2:6">
      <c r="B105" s="41">
        <v>44978.399954050925</v>
      </c>
      <c r="C105" s="17">
        <v>13</v>
      </c>
      <c r="D105" s="18">
        <v>18.989999999999998</v>
      </c>
      <c r="E105" s="10" t="s">
        <v>0</v>
      </c>
      <c r="F105" s="10" t="s">
        <v>10</v>
      </c>
    </row>
    <row r="106" spans="2:6">
      <c r="B106" s="41">
        <v>44978.399990011574</v>
      </c>
      <c r="C106" s="17">
        <v>8</v>
      </c>
      <c r="D106" s="18">
        <v>18.98</v>
      </c>
      <c r="E106" s="10" t="s">
        <v>0</v>
      </c>
      <c r="F106" s="10" t="s">
        <v>10</v>
      </c>
    </row>
    <row r="107" spans="2:6">
      <c r="B107" s="41">
        <v>44978.408516516203</v>
      </c>
      <c r="C107" s="17">
        <v>23</v>
      </c>
      <c r="D107" s="18">
        <v>19.010000000000002</v>
      </c>
      <c r="E107" s="10" t="s">
        <v>0</v>
      </c>
      <c r="F107" s="10" t="s">
        <v>10</v>
      </c>
    </row>
    <row r="108" spans="2:6">
      <c r="B108" s="41">
        <v>44978.408516516203</v>
      </c>
      <c r="C108" s="17">
        <v>32</v>
      </c>
      <c r="D108" s="18">
        <v>19.010000000000002</v>
      </c>
      <c r="E108" s="10" t="s">
        <v>0</v>
      </c>
      <c r="F108" s="10" t="s">
        <v>10</v>
      </c>
    </row>
    <row r="109" spans="2:6">
      <c r="B109" s="41">
        <v>44978.408516550924</v>
      </c>
      <c r="C109" s="17">
        <v>9</v>
      </c>
      <c r="D109" s="18">
        <v>19.010000000000002</v>
      </c>
      <c r="E109" s="10" t="s">
        <v>0</v>
      </c>
      <c r="F109" s="10" t="s">
        <v>10</v>
      </c>
    </row>
    <row r="110" spans="2:6">
      <c r="B110" s="41">
        <v>44978.408516550924</v>
      </c>
      <c r="C110" s="17">
        <v>9</v>
      </c>
      <c r="D110" s="18">
        <v>19.010000000000002</v>
      </c>
      <c r="E110" s="10" t="s">
        <v>0</v>
      </c>
      <c r="F110" s="10" t="s">
        <v>10</v>
      </c>
    </row>
    <row r="111" spans="2:6">
      <c r="B111" s="41">
        <v>44978.409872997683</v>
      </c>
      <c r="C111" s="17">
        <v>9</v>
      </c>
      <c r="D111" s="18">
        <v>19.05</v>
      </c>
      <c r="E111" s="10" t="s">
        <v>0</v>
      </c>
      <c r="F111" s="10" t="s">
        <v>10</v>
      </c>
    </row>
    <row r="112" spans="2:6">
      <c r="B112" s="41">
        <v>44978.410035034722</v>
      </c>
      <c r="C112" s="17">
        <v>23</v>
      </c>
      <c r="D112" s="18">
        <v>19.05</v>
      </c>
      <c r="E112" s="10" t="s">
        <v>0</v>
      </c>
      <c r="F112" s="10" t="s">
        <v>10</v>
      </c>
    </row>
    <row r="113" spans="2:6">
      <c r="B113" s="41">
        <v>44978.41005042824</v>
      </c>
      <c r="C113" s="17">
        <v>46</v>
      </c>
      <c r="D113" s="18">
        <v>19.05</v>
      </c>
      <c r="E113" s="10" t="s">
        <v>0</v>
      </c>
      <c r="F113" s="10" t="s">
        <v>10</v>
      </c>
    </row>
    <row r="114" spans="2:6">
      <c r="B114" s="41">
        <v>44978.410104479168</v>
      </c>
      <c r="C114" s="17">
        <v>9</v>
      </c>
      <c r="D114" s="18">
        <v>19.05</v>
      </c>
      <c r="E114" s="10" t="s">
        <v>0</v>
      </c>
      <c r="F114" s="10" t="s">
        <v>10</v>
      </c>
    </row>
    <row r="115" spans="2:6">
      <c r="B115" s="41">
        <v>44978.410104513889</v>
      </c>
      <c r="C115" s="17">
        <v>13</v>
      </c>
      <c r="D115" s="18">
        <v>19.04</v>
      </c>
      <c r="E115" s="10" t="s">
        <v>0</v>
      </c>
      <c r="F115" s="10" t="s">
        <v>10</v>
      </c>
    </row>
    <row r="116" spans="2:6">
      <c r="B116" s="41">
        <v>44978.411492511572</v>
      </c>
      <c r="C116" s="17">
        <v>23</v>
      </c>
      <c r="D116" s="18">
        <v>19.04</v>
      </c>
      <c r="E116" s="10" t="s">
        <v>0</v>
      </c>
      <c r="F116" s="10" t="s">
        <v>10</v>
      </c>
    </row>
    <row r="117" spans="2:6">
      <c r="B117" s="41">
        <v>44978.411549803241</v>
      </c>
      <c r="C117" s="17">
        <v>33</v>
      </c>
      <c r="D117" s="18">
        <v>19.04</v>
      </c>
      <c r="E117" s="10" t="s">
        <v>0</v>
      </c>
      <c r="F117" s="10" t="s">
        <v>10</v>
      </c>
    </row>
    <row r="118" spans="2:6">
      <c r="B118" s="41">
        <v>44978.4115628125</v>
      </c>
      <c r="C118" s="17">
        <v>14</v>
      </c>
      <c r="D118" s="18">
        <v>19.04</v>
      </c>
      <c r="E118" s="10" t="s">
        <v>0</v>
      </c>
      <c r="F118" s="10" t="s">
        <v>10</v>
      </c>
    </row>
    <row r="119" spans="2:6">
      <c r="B119" s="41">
        <v>44978.413620914354</v>
      </c>
      <c r="C119" s="17">
        <v>8</v>
      </c>
      <c r="D119" s="18">
        <v>19.04</v>
      </c>
      <c r="E119" s="10" t="s">
        <v>0</v>
      </c>
      <c r="F119" s="10" t="s">
        <v>10</v>
      </c>
    </row>
    <row r="120" spans="2:6">
      <c r="B120" s="41">
        <v>44978.413620949075</v>
      </c>
      <c r="C120" s="17">
        <v>12</v>
      </c>
      <c r="D120" s="18">
        <v>19.04</v>
      </c>
      <c r="E120" s="10" t="s">
        <v>0</v>
      </c>
      <c r="F120" s="10" t="s">
        <v>10</v>
      </c>
    </row>
    <row r="121" spans="2:6">
      <c r="B121" s="41">
        <v>44978.421291747683</v>
      </c>
      <c r="C121" s="17">
        <v>23</v>
      </c>
      <c r="D121" s="18">
        <v>19.010000000000002</v>
      </c>
      <c r="E121" s="10" t="s">
        <v>0</v>
      </c>
      <c r="F121" s="10" t="s">
        <v>10</v>
      </c>
    </row>
    <row r="122" spans="2:6">
      <c r="B122" s="41">
        <v>44978.421291747683</v>
      </c>
      <c r="C122" s="17">
        <v>34</v>
      </c>
      <c r="D122" s="18">
        <v>19.010000000000002</v>
      </c>
      <c r="E122" s="10" t="s">
        <v>0</v>
      </c>
      <c r="F122" s="10" t="s">
        <v>10</v>
      </c>
    </row>
    <row r="123" spans="2:6">
      <c r="B123" s="41">
        <v>44978.421291782404</v>
      </c>
      <c r="C123" s="17">
        <v>9</v>
      </c>
      <c r="D123" s="18">
        <v>19.010000000000002</v>
      </c>
      <c r="E123" s="10" t="s">
        <v>0</v>
      </c>
      <c r="F123" s="10" t="s">
        <v>10</v>
      </c>
    </row>
    <row r="124" spans="2:6">
      <c r="B124" s="41">
        <v>44978.421291782404</v>
      </c>
      <c r="C124" s="17">
        <v>12</v>
      </c>
      <c r="D124" s="18">
        <v>19.010000000000002</v>
      </c>
      <c r="E124" s="10" t="s">
        <v>0</v>
      </c>
      <c r="F124" s="10" t="s">
        <v>10</v>
      </c>
    </row>
    <row r="125" spans="2:6">
      <c r="B125" s="41">
        <v>44978.421291817132</v>
      </c>
      <c r="C125" s="17">
        <v>6</v>
      </c>
      <c r="D125" s="18">
        <v>19.010000000000002</v>
      </c>
      <c r="E125" s="10" t="s">
        <v>0</v>
      </c>
      <c r="F125" s="10" t="s">
        <v>10</v>
      </c>
    </row>
    <row r="126" spans="2:6">
      <c r="B126" s="41">
        <v>44978.421291817132</v>
      </c>
      <c r="C126" s="17">
        <v>27</v>
      </c>
      <c r="D126" s="18">
        <v>19.010000000000002</v>
      </c>
      <c r="E126" s="10" t="s">
        <v>0</v>
      </c>
      <c r="F126" s="10" t="s">
        <v>10</v>
      </c>
    </row>
    <row r="127" spans="2:6">
      <c r="B127" s="41">
        <v>44978.421291817132</v>
      </c>
      <c r="C127" s="17">
        <v>17</v>
      </c>
      <c r="D127" s="18">
        <v>19.010000000000002</v>
      </c>
      <c r="E127" s="10" t="s">
        <v>0</v>
      </c>
      <c r="F127" s="10" t="s">
        <v>10</v>
      </c>
    </row>
    <row r="128" spans="2:6">
      <c r="B128" s="41">
        <v>44978.422808946758</v>
      </c>
      <c r="C128" s="17">
        <v>23</v>
      </c>
      <c r="D128" s="18">
        <v>19</v>
      </c>
      <c r="E128" s="10" t="s">
        <v>0</v>
      </c>
      <c r="F128" s="10" t="s">
        <v>10</v>
      </c>
    </row>
    <row r="129" spans="2:6">
      <c r="B129" s="41">
        <v>44978.42283596065</v>
      </c>
      <c r="C129" s="17">
        <v>12</v>
      </c>
      <c r="D129" s="18">
        <v>19</v>
      </c>
      <c r="E129" s="10" t="s">
        <v>0</v>
      </c>
      <c r="F129" s="10" t="s">
        <v>10</v>
      </c>
    </row>
    <row r="130" spans="2:6">
      <c r="B130" s="41">
        <v>44978.42303283565</v>
      </c>
      <c r="C130" s="17">
        <v>9</v>
      </c>
      <c r="D130" s="18">
        <v>19</v>
      </c>
      <c r="E130" s="10" t="s">
        <v>0</v>
      </c>
      <c r="F130" s="10" t="s">
        <v>10</v>
      </c>
    </row>
    <row r="131" spans="2:6">
      <c r="B131" s="41">
        <v>44978.425897303241</v>
      </c>
      <c r="C131" s="17">
        <v>29</v>
      </c>
      <c r="D131" s="18">
        <v>19</v>
      </c>
      <c r="E131" s="10" t="s">
        <v>0</v>
      </c>
      <c r="F131" s="10" t="s">
        <v>10</v>
      </c>
    </row>
    <row r="132" spans="2:6">
      <c r="B132" s="41">
        <v>44978.426007291666</v>
      </c>
      <c r="C132" s="17">
        <v>28</v>
      </c>
      <c r="D132" s="18">
        <v>19</v>
      </c>
      <c r="E132" s="10" t="s">
        <v>0</v>
      </c>
      <c r="F132" s="10" t="s">
        <v>10</v>
      </c>
    </row>
    <row r="133" spans="2:6">
      <c r="B133" s="41">
        <v>44978.426342939812</v>
      </c>
      <c r="C133" s="17">
        <v>9</v>
      </c>
      <c r="D133" s="18">
        <v>19</v>
      </c>
      <c r="E133" s="10" t="s">
        <v>0</v>
      </c>
      <c r="F133" s="10" t="s">
        <v>10</v>
      </c>
    </row>
    <row r="134" spans="2:6">
      <c r="B134" s="41">
        <v>44978.427662349539</v>
      </c>
      <c r="C134" s="17">
        <v>12</v>
      </c>
      <c r="D134" s="18">
        <v>18.95</v>
      </c>
      <c r="E134" s="10" t="s">
        <v>0</v>
      </c>
      <c r="F134" s="10" t="s">
        <v>10</v>
      </c>
    </row>
    <row r="135" spans="2:6">
      <c r="B135" s="41">
        <v>44978.430517442132</v>
      </c>
      <c r="C135" s="17">
        <v>28</v>
      </c>
      <c r="D135" s="18">
        <v>18.940000000000001</v>
      </c>
      <c r="E135" s="10" t="s">
        <v>0</v>
      </c>
      <c r="F135" s="10" t="s">
        <v>10</v>
      </c>
    </row>
    <row r="136" spans="2:6">
      <c r="B136" s="41">
        <v>44978.431261886573</v>
      </c>
      <c r="C136" s="17">
        <v>9</v>
      </c>
      <c r="D136" s="18">
        <v>18.940000000000001</v>
      </c>
      <c r="E136" s="10" t="s">
        <v>0</v>
      </c>
      <c r="F136" s="10" t="s">
        <v>10</v>
      </c>
    </row>
    <row r="137" spans="2:6">
      <c r="B137" s="41">
        <v>44978.432416284719</v>
      </c>
      <c r="C137" s="17">
        <v>19</v>
      </c>
      <c r="D137" s="18">
        <v>18.940000000000001</v>
      </c>
      <c r="E137" s="10" t="s">
        <v>0</v>
      </c>
      <c r="F137" s="10" t="s">
        <v>10</v>
      </c>
    </row>
    <row r="138" spans="2:6">
      <c r="B138" s="41">
        <v>44978.433298923614</v>
      </c>
      <c r="C138" s="17">
        <v>13</v>
      </c>
      <c r="D138" s="18">
        <v>18.940000000000001</v>
      </c>
      <c r="E138" s="10" t="s">
        <v>0</v>
      </c>
      <c r="F138" s="10" t="s">
        <v>10</v>
      </c>
    </row>
    <row r="139" spans="2:6">
      <c r="B139" s="41">
        <v>44978.434935034726</v>
      </c>
      <c r="C139" s="17">
        <v>18</v>
      </c>
      <c r="D139" s="18">
        <v>18.940000000000001</v>
      </c>
      <c r="E139" s="10" t="s">
        <v>0</v>
      </c>
      <c r="F139" s="10" t="s">
        <v>10</v>
      </c>
    </row>
    <row r="140" spans="2:6">
      <c r="B140" s="41">
        <v>44978.435451701385</v>
      </c>
      <c r="C140" s="17">
        <v>30</v>
      </c>
      <c r="D140" s="18">
        <v>18.940000000000001</v>
      </c>
      <c r="E140" s="10" t="s">
        <v>0</v>
      </c>
      <c r="F140" s="10" t="s">
        <v>10</v>
      </c>
    </row>
    <row r="141" spans="2:6">
      <c r="B141" s="41">
        <v>44978.436701701386</v>
      </c>
      <c r="C141" s="17">
        <v>9</v>
      </c>
      <c r="D141" s="18">
        <v>18.940000000000001</v>
      </c>
      <c r="E141" s="10" t="s">
        <v>0</v>
      </c>
      <c r="F141" s="10" t="s">
        <v>10</v>
      </c>
    </row>
    <row r="142" spans="2:6">
      <c r="B142" s="41">
        <v>44978.438437812503</v>
      </c>
      <c r="C142" s="17">
        <v>13</v>
      </c>
      <c r="D142" s="18">
        <v>18.940000000000001</v>
      </c>
      <c r="E142" s="10" t="s">
        <v>0</v>
      </c>
      <c r="F142" s="10" t="s">
        <v>10</v>
      </c>
    </row>
    <row r="143" spans="2:6">
      <c r="B143" s="41">
        <v>44978.438935497688</v>
      </c>
      <c r="C143" s="17">
        <v>26</v>
      </c>
      <c r="D143" s="18">
        <v>18.940000000000001</v>
      </c>
      <c r="E143" s="10" t="s">
        <v>0</v>
      </c>
      <c r="F143" s="10" t="s">
        <v>10</v>
      </c>
    </row>
    <row r="144" spans="2:6">
      <c r="B144" s="41">
        <v>44978.439965590274</v>
      </c>
      <c r="C144" s="17">
        <v>9</v>
      </c>
      <c r="D144" s="18">
        <v>18.940000000000001</v>
      </c>
      <c r="E144" s="10" t="s">
        <v>0</v>
      </c>
      <c r="F144" s="10" t="s">
        <v>10</v>
      </c>
    </row>
    <row r="145" spans="2:6">
      <c r="B145" s="41">
        <v>44978.441065162035</v>
      </c>
      <c r="C145" s="17">
        <v>23</v>
      </c>
      <c r="D145" s="18">
        <v>18.940000000000001</v>
      </c>
      <c r="E145" s="10" t="s">
        <v>0</v>
      </c>
      <c r="F145" s="10" t="s">
        <v>10</v>
      </c>
    </row>
    <row r="146" spans="2:6">
      <c r="B146" s="41">
        <v>44978.441319756945</v>
      </c>
      <c r="C146" s="17">
        <v>10</v>
      </c>
      <c r="D146" s="18">
        <v>18.940000000000001</v>
      </c>
      <c r="E146" s="10" t="s">
        <v>0</v>
      </c>
      <c r="F146" s="10" t="s">
        <v>10</v>
      </c>
    </row>
    <row r="147" spans="2:6">
      <c r="B147" s="41">
        <v>44978.442673923608</v>
      </c>
      <c r="C147" s="17">
        <v>19</v>
      </c>
      <c r="D147" s="18">
        <v>18.940000000000001</v>
      </c>
      <c r="E147" s="10" t="s">
        <v>0</v>
      </c>
      <c r="F147" s="10" t="s">
        <v>10</v>
      </c>
    </row>
    <row r="148" spans="2:6">
      <c r="B148" s="41">
        <v>44978.442700659725</v>
      </c>
      <c r="C148" s="17">
        <v>31</v>
      </c>
      <c r="D148" s="18">
        <v>18.940000000000001</v>
      </c>
      <c r="E148" s="10" t="s">
        <v>0</v>
      </c>
      <c r="F148" s="10" t="s">
        <v>10</v>
      </c>
    </row>
    <row r="149" spans="2:6">
      <c r="B149" s="41">
        <v>44978.443576770835</v>
      </c>
      <c r="C149" s="17">
        <v>10</v>
      </c>
      <c r="D149" s="18">
        <v>18.940000000000001</v>
      </c>
      <c r="E149" s="10" t="s">
        <v>0</v>
      </c>
      <c r="F149" s="10" t="s">
        <v>10</v>
      </c>
    </row>
    <row r="150" spans="2:6">
      <c r="B150" s="41">
        <v>44978.445937812503</v>
      </c>
      <c r="C150" s="17">
        <v>13</v>
      </c>
      <c r="D150" s="18">
        <v>18.940000000000001</v>
      </c>
      <c r="E150" s="10" t="s">
        <v>0</v>
      </c>
      <c r="F150" s="10" t="s">
        <v>10</v>
      </c>
    </row>
    <row r="151" spans="2:6">
      <c r="B151" s="41">
        <v>44978.446562928242</v>
      </c>
      <c r="C151" s="17">
        <v>2</v>
      </c>
      <c r="D151" s="18">
        <v>18.940000000000001</v>
      </c>
      <c r="E151" s="10" t="s">
        <v>0</v>
      </c>
      <c r="F151" s="10" t="s">
        <v>10</v>
      </c>
    </row>
    <row r="152" spans="2:6">
      <c r="B152" s="41">
        <v>44978.446562962963</v>
      </c>
      <c r="C152" s="17">
        <v>6</v>
      </c>
      <c r="D152" s="18">
        <v>18.940000000000001</v>
      </c>
      <c r="E152" s="10" t="s">
        <v>0</v>
      </c>
      <c r="F152" s="10" t="s">
        <v>10</v>
      </c>
    </row>
    <row r="153" spans="2:6">
      <c r="B153" s="41">
        <v>44978.447257256943</v>
      </c>
      <c r="C153" s="17">
        <v>36</v>
      </c>
      <c r="D153" s="18">
        <v>18.93</v>
      </c>
      <c r="E153" s="10" t="s">
        <v>0</v>
      </c>
      <c r="F153" s="10" t="s">
        <v>10</v>
      </c>
    </row>
    <row r="154" spans="2:6">
      <c r="B154" s="41">
        <v>44978.448287349536</v>
      </c>
      <c r="C154" s="17">
        <v>11</v>
      </c>
      <c r="D154" s="18">
        <v>18.93</v>
      </c>
      <c r="E154" s="10" t="s">
        <v>0</v>
      </c>
      <c r="F154" s="10" t="s">
        <v>10</v>
      </c>
    </row>
    <row r="155" spans="2:6">
      <c r="B155" s="41">
        <v>44978.448484756947</v>
      </c>
      <c r="C155" s="17">
        <v>23</v>
      </c>
      <c r="D155" s="18">
        <v>18.93</v>
      </c>
      <c r="E155" s="10" t="s">
        <v>0</v>
      </c>
      <c r="F155" s="10" t="s">
        <v>10</v>
      </c>
    </row>
    <row r="156" spans="2:6">
      <c r="B156" s="41">
        <v>44978.449308912037</v>
      </c>
      <c r="C156" s="17">
        <v>23</v>
      </c>
      <c r="D156" s="18">
        <v>18.93</v>
      </c>
      <c r="E156" s="10" t="s">
        <v>0</v>
      </c>
      <c r="F156" s="10" t="s">
        <v>10</v>
      </c>
    </row>
    <row r="157" spans="2:6">
      <c r="B157" s="41">
        <v>44978.450334027781</v>
      </c>
      <c r="C157" s="17">
        <v>8</v>
      </c>
      <c r="D157" s="18">
        <v>18.95</v>
      </c>
      <c r="E157" s="10" t="s">
        <v>0</v>
      </c>
      <c r="F157" s="10" t="s">
        <v>10</v>
      </c>
    </row>
    <row r="158" spans="2:6">
      <c r="B158" s="41">
        <v>44978.451255011576</v>
      </c>
      <c r="C158" s="17">
        <v>31</v>
      </c>
      <c r="D158" s="18">
        <v>18.95</v>
      </c>
      <c r="E158" s="10" t="s">
        <v>0</v>
      </c>
      <c r="F158" s="10" t="s">
        <v>10</v>
      </c>
    </row>
    <row r="159" spans="2:6">
      <c r="B159" s="41">
        <v>44978.452485914349</v>
      </c>
      <c r="C159" s="17">
        <v>34</v>
      </c>
      <c r="D159" s="18">
        <v>18.95</v>
      </c>
      <c r="E159" s="10" t="s">
        <v>0</v>
      </c>
      <c r="F159" s="10" t="s">
        <v>10</v>
      </c>
    </row>
    <row r="160" spans="2:6">
      <c r="B160" s="41">
        <v>44978.453356099541</v>
      </c>
      <c r="C160" s="17">
        <v>9</v>
      </c>
      <c r="D160" s="18">
        <v>18.940000000000001</v>
      </c>
      <c r="E160" s="10" t="s">
        <v>0</v>
      </c>
      <c r="F160" s="10" t="s">
        <v>10</v>
      </c>
    </row>
    <row r="161" spans="2:6">
      <c r="B161" s="41">
        <v>44978.458776354164</v>
      </c>
      <c r="C161" s="17">
        <v>13</v>
      </c>
      <c r="D161" s="18">
        <v>18.940000000000001</v>
      </c>
      <c r="E161" s="10" t="s">
        <v>0</v>
      </c>
      <c r="F161" s="10" t="s">
        <v>10</v>
      </c>
    </row>
    <row r="162" spans="2:6">
      <c r="B162" s="41">
        <v>44978.458776354164</v>
      </c>
      <c r="C162" s="17">
        <v>20</v>
      </c>
      <c r="D162" s="18">
        <v>18.940000000000001</v>
      </c>
      <c r="E162" s="10" t="s">
        <v>0</v>
      </c>
      <c r="F162" s="10" t="s">
        <v>10</v>
      </c>
    </row>
    <row r="163" spans="2:6">
      <c r="B163" s="41">
        <v>44978.458776388892</v>
      </c>
      <c r="C163" s="17">
        <v>7</v>
      </c>
      <c r="D163" s="18">
        <v>18.940000000000001</v>
      </c>
      <c r="E163" s="10" t="s">
        <v>0</v>
      </c>
      <c r="F163" s="10" t="s">
        <v>10</v>
      </c>
    </row>
    <row r="164" spans="2:6">
      <c r="B164" s="41">
        <v>44978.458776388892</v>
      </c>
      <c r="C164" s="17">
        <v>34</v>
      </c>
      <c r="D164" s="18">
        <v>18.940000000000001</v>
      </c>
      <c r="E164" s="10" t="s">
        <v>0</v>
      </c>
      <c r="F164" s="10" t="s">
        <v>10</v>
      </c>
    </row>
    <row r="165" spans="2:6">
      <c r="B165" s="41">
        <v>44978.458776388892</v>
      </c>
      <c r="C165" s="17">
        <v>12</v>
      </c>
      <c r="D165" s="18">
        <v>18.940000000000001</v>
      </c>
      <c r="E165" s="10" t="s">
        <v>0</v>
      </c>
      <c r="F165" s="10" t="s">
        <v>10</v>
      </c>
    </row>
    <row r="166" spans="2:6">
      <c r="B166" s="41">
        <v>44978.459237581017</v>
      </c>
      <c r="C166" s="17">
        <v>8</v>
      </c>
      <c r="D166" s="18">
        <v>18.920000000000002</v>
      </c>
      <c r="E166" s="10" t="s">
        <v>0</v>
      </c>
      <c r="F166" s="10" t="s">
        <v>10</v>
      </c>
    </row>
    <row r="167" spans="2:6">
      <c r="B167" s="41">
        <v>44978.462779895832</v>
      </c>
      <c r="C167" s="17">
        <v>22</v>
      </c>
      <c r="D167" s="18">
        <v>18.93</v>
      </c>
      <c r="E167" s="10" t="s">
        <v>0</v>
      </c>
      <c r="F167" s="10" t="s">
        <v>10</v>
      </c>
    </row>
    <row r="168" spans="2:6">
      <c r="B168" s="41">
        <v>44978.462779942129</v>
      </c>
      <c r="C168" s="17">
        <v>10</v>
      </c>
      <c r="D168" s="18">
        <v>18.93</v>
      </c>
      <c r="E168" s="10" t="s">
        <v>0</v>
      </c>
      <c r="F168" s="10" t="s">
        <v>10</v>
      </c>
    </row>
    <row r="169" spans="2:6">
      <c r="B169" s="41">
        <v>44978.462779942129</v>
      </c>
      <c r="C169" s="17">
        <v>32</v>
      </c>
      <c r="D169" s="18">
        <v>18.93</v>
      </c>
      <c r="E169" s="10" t="s">
        <v>0</v>
      </c>
      <c r="F169" s="10" t="s">
        <v>10</v>
      </c>
    </row>
    <row r="170" spans="2:6">
      <c r="B170" s="41">
        <v>44978.467182442131</v>
      </c>
      <c r="C170" s="17">
        <v>11</v>
      </c>
      <c r="D170" s="18">
        <v>18.93</v>
      </c>
      <c r="E170" s="10" t="s">
        <v>0</v>
      </c>
      <c r="F170" s="10" t="s">
        <v>10</v>
      </c>
    </row>
    <row r="171" spans="2:6">
      <c r="B171" s="41">
        <v>44978.467182442131</v>
      </c>
      <c r="C171" s="17">
        <v>8</v>
      </c>
      <c r="D171" s="18">
        <v>18.93</v>
      </c>
      <c r="E171" s="10" t="s">
        <v>0</v>
      </c>
      <c r="F171" s="10" t="s">
        <v>10</v>
      </c>
    </row>
    <row r="172" spans="2:6">
      <c r="B172" s="41">
        <v>44978.467182488428</v>
      </c>
      <c r="C172" s="17">
        <v>22</v>
      </c>
      <c r="D172" s="18">
        <v>18.93</v>
      </c>
      <c r="E172" s="10" t="s">
        <v>0</v>
      </c>
      <c r="F172" s="10" t="s">
        <v>10</v>
      </c>
    </row>
    <row r="173" spans="2:6">
      <c r="B173" s="41">
        <v>44978.469907719904</v>
      </c>
      <c r="C173" s="17">
        <v>30</v>
      </c>
      <c r="D173" s="18">
        <v>18.940000000000001</v>
      </c>
      <c r="E173" s="10" t="s">
        <v>0</v>
      </c>
      <c r="F173" s="10" t="s">
        <v>10</v>
      </c>
    </row>
    <row r="174" spans="2:6">
      <c r="B174" s="41">
        <v>44978.47138920139</v>
      </c>
      <c r="C174" s="17">
        <v>8</v>
      </c>
      <c r="D174" s="18">
        <v>18.940000000000001</v>
      </c>
      <c r="E174" s="10" t="s">
        <v>0</v>
      </c>
      <c r="F174" s="10" t="s">
        <v>10</v>
      </c>
    </row>
    <row r="175" spans="2:6">
      <c r="B175" s="41">
        <v>44978.472685497683</v>
      </c>
      <c r="C175" s="17">
        <v>11</v>
      </c>
      <c r="D175" s="18">
        <v>18.940000000000001</v>
      </c>
      <c r="E175" s="10" t="s">
        <v>0</v>
      </c>
      <c r="F175" s="10" t="s">
        <v>10</v>
      </c>
    </row>
    <row r="176" spans="2:6">
      <c r="B176" s="41">
        <v>44978.473632604168</v>
      </c>
      <c r="C176" s="17">
        <v>1</v>
      </c>
      <c r="D176" s="18">
        <v>18.940000000000001</v>
      </c>
      <c r="E176" s="10" t="s">
        <v>0</v>
      </c>
      <c r="F176" s="10" t="s">
        <v>10</v>
      </c>
    </row>
    <row r="177" spans="2:6">
      <c r="B177" s="41">
        <v>44978.473632638888</v>
      </c>
      <c r="C177" s="17">
        <v>21</v>
      </c>
      <c r="D177" s="18">
        <v>18.940000000000001</v>
      </c>
      <c r="E177" s="10" t="s">
        <v>0</v>
      </c>
      <c r="F177" s="10" t="s">
        <v>10</v>
      </c>
    </row>
    <row r="178" spans="2:6">
      <c r="B178" s="41">
        <v>44978.478044328702</v>
      </c>
      <c r="C178" s="17">
        <v>1</v>
      </c>
      <c r="D178" s="18">
        <v>18.940000000000001</v>
      </c>
      <c r="E178" s="10" t="s">
        <v>0</v>
      </c>
      <c r="F178" s="10" t="s">
        <v>10</v>
      </c>
    </row>
    <row r="179" spans="2:6">
      <c r="B179" s="41">
        <v>44978.478950891207</v>
      </c>
      <c r="C179" s="17">
        <v>7</v>
      </c>
      <c r="D179" s="18">
        <v>18.940000000000001</v>
      </c>
      <c r="E179" s="10" t="s">
        <v>0</v>
      </c>
      <c r="F179" s="10" t="s">
        <v>10</v>
      </c>
    </row>
    <row r="180" spans="2:6">
      <c r="B180" s="41">
        <v>44978.478950925928</v>
      </c>
      <c r="C180" s="17">
        <v>35</v>
      </c>
      <c r="D180" s="18">
        <v>18.940000000000001</v>
      </c>
      <c r="E180" s="10" t="s">
        <v>0</v>
      </c>
      <c r="F180" s="10" t="s">
        <v>10</v>
      </c>
    </row>
    <row r="181" spans="2:6">
      <c r="B181" s="41">
        <v>44978.479641516205</v>
      </c>
      <c r="C181" s="17">
        <v>11</v>
      </c>
      <c r="D181" s="18">
        <v>18.940000000000001</v>
      </c>
      <c r="E181" s="10" t="s">
        <v>0</v>
      </c>
      <c r="F181" s="10" t="s">
        <v>10</v>
      </c>
    </row>
    <row r="182" spans="2:6">
      <c r="B182" s="41">
        <v>44978.481932372684</v>
      </c>
      <c r="C182" s="17">
        <v>7</v>
      </c>
      <c r="D182" s="18">
        <v>18.940000000000001</v>
      </c>
      <c r="E182" s="10" t="s">
        <v>0</v>
      </c>
      <c r="F182" s="10" t="s">
        <v>10</v>
      </c>
    </row>
    <row r="183" spans="2:6">
      <c r="B183" s="41">
        <v>44978.481947650464</v>
      </c>
      <c r="C183" s="17">
        <v>21</v>
      </c>
      <c r="D183" s="18">
        <v>18.940000000000001</v>
      </c>
      <c r="E183" s="10" t="s">
        <v>0</v>
      </c>
      <c r="F183" s="10" t="s">
        <v>10</v>
      </c>
    </row>
    <row r="184" spans="2:6">
      <c r="B184" s="41">
        <v>44978.483160034724</v>
      </c>
      <c r="C184" s="17">
        <v>32</v>
      </c>
      <c r="D184" s="18">
        <v>18.940000000000001</v>
      </c>
      <c r="E184" s="10" t="s">
        <v>0</v>
      </c>
      <c r="F184" s="10" t="s">
        <v>10</v>
      </c>
    </row>
    <row r="185" spans="2:6">
      <c r="B185" s="41">
        <v>44978.491391516203</v>
      </c>
      <c r="C185" s="17">
        <v>13</v>
      </c>
      <c r="D185" s="18">
        <v>18.940000000000001</v>
      </c>
      <c r="E185" s="10" t="s">
        <v>0</v>
      </c>
      <c r="F185" s="10" t="s">
        <v>10</v>
      </c>
    </row>
    <row r="186" spans="2:6">
      <c r="B186" s="41">
        <v>44978.491391550924</v>
      </c>
      <c r="C186" s="17">
        <v>9</v>
      </c>
      <c r="D186" s="18">
        <v>18.940000000000001</v>
      </c>
      <c r="E186" s="10" t="s">
        <v>0</v>
      </c>
      <c r="F186" s="10" t="s">
        <v>10</v>
      </c>
    </row>
    <row r="187" spans="2:6">
      <c r="B187" s="41">
        <v>44978.491391550924</v>
      </c>
      <c r="C187" s="17">
        <v>22</v>
      </c>
      <c r="D187" s="18">
        <v>18.940000000000001</v>
      </c>
      <c r="E187" s="10" t="s">
        <v>0</v>
      </c>
      <c r="F187" s="10" t="s">
        <v>10</v>
      </c>
    </row>
    <row r="188" spans="2:6">
      <c r="B188" s="41">
        <v>44978.491391585645</v>
      </c>
      <c r="C188" s="17">
        <v>2</v>
      </c>
      <c r="D188" s="18">
        <v>18.940000000000001</v>
      </c>
      <c r="E188" s="10" t="s">
        <v>0</v>
      </c>
      <c r="F188" s="10" t="s">
        <v>10</v>
      </c>
    </row>
    <row r="189" spans="2:6">
      <c r="B189" s="41">
        <v>44978.491391631942</v>
      </c>
      <c r="C189" s="17">
        <v>11</v>
      </c>
      <c r="D189" s="18">
        <v>18.940000000000001</v>
      </c>
      <c r="E189" s="10" t="s">
        <v>0</v>
      </c>
      <c r="F189" s="10" t="s">
        <v>10</v>
      </c>
    </row>
    <row r="190" spans="2:6">
      <c r="B190" s="41">
        <v>44978.491391631942</v>
      </c>
      <c r="C190" s="17">
        <v>24</v>
      </c>
      <c r="D190" s="18">
        <v>18.940000000000001</v>
      </c>
      <c r="E190" s="10" t="s">
        <v>0</v>
      </c>
      <c r="F190" s="10" t="s">
        <v>10</v>
      </c>
    </row>
    <row r="191" spans="2:6">
      <c r="B191" s="41">
        <v>44978.49139166667</v>
      </c>
      <c r="C191" s="17">
        <v>9</v>
      </c>
      <c r="D191" s="18">
        <v>18.940000000000001</v>
      </c>
      <c r="E191" s="10" t="s">
        <v>0</v>
      </c>
      <c r="F191" s="10" t="s">
        <v>10</v>
      </c>
    </row>
    <row r="192" spans="2:6">
      <c r="B192" s="41">
        <v>44978.492925266204</v>
      </c>
      <c r="C192" s="17">
        <v>22</v>
      </c>
      <c r="D192" s="18">
        <v>18.940000000000001</v>
      </c>
      <c r="E192" s="10" t="s">
        <v>0</v>
      </c>
      <c r="F192" s="10" t="s">
        <v>10</v>
      </c>
    </row>
    <row r="193" spans="2:6">
      <c r="B193" s="41">
        <v>44978.494132256943</v>
      </c>
      <c r="C193" s="17">
        <v>30</v>
      </c>
      <c r="D193" s="18">
        <v>18.940000000000001</v>
      </c>
      <c r="E193" s="10" t="s">
        <v>0</v>
      </c>
      <c r="F193" s="10" t="s">
        <v>10</v>
      </c>
    </row>
    <row r="194" spans="2:6">
      <c r="B194" s="41">
        <v>44978.49456053241</v>
      </c>
      <c r="C194" s="17">
        <v>20</v>
      </c>
      <c r="D194" s="18">
        <v>18.940000000000001</v>
      </c>
      <c r="E194" s="10" t="s">
        <v>0</v>
      </c>
      <c r="F194" s="10" t="s">
        <v>10</v>
      </c>
    </row>
    <row r="195" spans="2:6">
      <c r="B195" s="41">
        <v>44978.496040590275</v>
      </c>
      <c r="C195" s="17">
        <v>9</v>
      </c>
      <c r="D195" s="18">
        <v>18.940000000000001</v>
      </c>
      <c r="E195" s="10" t="s">
        <v>0</v>
      </c>
      <c r="F195" s="10" t="s">
        <v>10</v>
      </c>
    </row>
    <row r="196" spans="2:6">
      <c r="B196" s="41">
        <v>44978.496040625003</v>
      </c>
      <c r="C196" s="17">
        <v>9</v>
      </c>
      <c r="D196" s="18">
        <v>18.940000000000001</v>
      </c>
      <c r="E196" s="10" t="s">
        <v>0</v>
      </c>
      <c r="F196" s="10" t="s">
        <v>10</v>
      </c>
    </row>
    <row r="197" spans="2:6">
      <c r="B197" s="41">
        <v>44978.497624884258</v>
      </c>
      <c r="C197" s="17">
        <v>4</v>
      </c>
      <c r="D197" s="18">
        <v>18.940000000000001</v>
      </c>
      <c r="E197" s="10" t="s">
        <v>0</v>
      </c>
      <c r="F197" s="10" t="s">
        <v>10</v>
      </c>
    </row>
    <row r="198" spans="2:6">
      <c r="B198" s="41">
        <v>44978.497624884258</v>
      </c>
      <c r="C198" s="17">
        <v>4</v>
      </c>
      <c r="D198" s="18">
        <v>18.940000000000001</v>
      </c>
      <c r="E198" s="10" t="s">
        <v>0</v>
      </c>
      <c r="F198" s="10" t="s">
        <v>10</v>
      </c>
    </row>
    <row r="199" spans="2:6">
      <c r="B199" s="41">
        <v>44978.498121840275</v>
      </c>
      <c r="C199" s="17">
        <v>33</v>
      </c>
      <c r="D199" s="18">
        <v>18.940000000000001</v>
      </c>
      <c r="E199" s="10" t="s">
        <v>0</v>
      </c>
      <c r="F199" s="10" t="s">
        <v>10</v>
      </c>
    </row>
    <row r="200" spans="2:6">
      <c r="B200" s="41">
        <v>44978.498121840275</v>
      </c>
      <c r="C200" s="17">
        <v>3</v>
      </c>
      <c r="D200" s="18">
        <v>18.940000000000001</v>
      </c>
      <c r="E200" s="10" t="s">
        <v>0</v>
      </c>
      <c r="F200" s="10" t="s">
        <v>10</v>
      </c>
    </row>
    <row r="201" spans="2:6">
      <c r="B201" s="41">
        <v>44978.501725775466</v>
      </c>
      <c r="C201" s="17">
        <v>22</v>
      </c>
      <c r="D201" s="18">
        <v>18.97</v>
      </c>
      <c r="E201" s="10" t="s">
        <v>0</v>
      </c>
      <c r="F201" s="10" t="s">
        <v>10</v>
      </c>
    </row>
    <row r="202" spans="2:6">
      <c r="B202" s="41">
        <v>44978.501863738427</v>
      </c>
      <c r="C202" s="17">
        <v>10</v>
      </c>
      <c r="D202" s="18">
        <v>18.97</v>
      </c>
      <c r="E202" s="10" t="s">
        <v>0</v>
      </c>
      <c r="F202" s="10" t="s">
        <v>10</v>
      </c>
    </row>
    <row r="203" spans="2:6">
      <c r="B203" s="41">
        <v>44978.50223460648</v>
      </c>
      <c r="C203" s="17">
        <v>33</v>
      </c>
      <c r="D203" s="18">
        <v>18.97</v>
      </c>
      <c r="E203" s="10" t="s">
        <v>0</v>
      </c>
      <c r="F203" s="10" t="s">
        <v>10</v>
      </c>
    </row>
    <row r="204" spans="2:6">
      <c r="B204" s="41">
        <v>44978.503657719906</v>
      </c>
      <c r="C204" s="17">
        <v>9</v>
      </c>
      <c r="D204" s="18">
        <v>18.95</v>
      </c>
      <c r="E204" s="10" t="s">
        <v>0</v>
      </c>
      <c r="F204" s="10" t="s">
        <v>10</v>
      </c>
    </row>
    <row r="205" spans="2:6">
      <c r="B205" s="41">
        <v>44978.505855937503</v>
      </c>
      <c r="C205" s="17">
        <v>20</v>
      </c>
      <c r="D205" s="18">
        <v>18.940000000000001</v>
      </c>
      <c r="E205" s="10" t="s">
        <v>0</v>
      </c>
      <c r="F205" s="10" t="s">
        <v>10</v>
      </c>
    </row>
    <row r="206" spans="2:6">
      <c r="B206" s="41">
        <v>44978.507095219909</v>
      </c>
      <c r="C206" s="17">
        <v>12</v>
      </c>
      <c r="D206" s="18">
        <v>18.920000000000002</v>
      </c>
      <c r="E206" s="10" t="s">
        <v>0</v>
      </c>
      <c r="F206" s="10" t="s">
        <v>10</v>
      </c>
    </row>
    <row r="207" spans="2:6">
      <c r="B207" s="41">
        <v>44978.507442442133</v>
      </c>
      <c r="C207" s="17">
        <v>9</v>
      </c>
      <c r="D207" s="18">
        <v>18.920000000000002</v>
      </c>
      <c r="E207" s="10" t="s">
        <v>0</v>
      </c>
      <c r="F207" s="10" t="s">
        <v>10</v>
      </c>
    </row>
    <row r="208" spans="2:6">
      <c r="B208" s="41">
        <v>44978.51113457176</v>
      </c>
      <c r="C208" s="17">
        <v>33</v>
      </c>
      <c r="D208" s="18">
        <v>18.91</v>
      </c>
      <c r="E208" s="10" t="s">
        <v>0</v>
      </c>
      <c r="F208" s="10" t="s">
        <v>10</v>
      </c>
    </row>
    <row r="209" spans="2:6">
      <c r="B209" s="41">
        <v>44978.511157719906</v>
      </c>
      <c r="C209" s="17">
        <v>23</v>
      </c>
      <c r="D209" s="18">
        <v>18.91</v>
      </c>
      <c r="E209" s="10" t="s">
        <v>0</v>
      </c>
      <c r="F209" s="10" t="s">
        <v>10</v>
      </c>
    </row>
    <row r="210" spans="2:6">
      <c r="B210" s="41">
        <v>44978.511423958334</v>
      </c>
      <c r="C210" s="17">
        <v>8</v>
      </c>
      <c r="D210" s="18">
        <v>18.91</v>
      </c>
      <c r="E210" s="10" t="s">
        <v>0</v>
      </c>
      <c r="F210" s="10" t="s">
        <v>10</v>
      </c>
    </row>
    <row r="211" spans="2:6">
      <c r="B211" s="41">
        <v>44978.511456053238</v>
      </c>
      <c r="C211" s="17">
        <v>2</v>
      </c>
      <c r="D211" s="18">
        <v>18.91</v>
      </c>
      <c r="E211" s="10" t="s">
        <v>0</v>
      </c>
      <c r="F211" s="10" t="s">
        <v>10</v>
      </c>
    </row>
    <row r="212" spans="2:6">
      <c r="B212" s="41">
        <v>44978.512581331015</v>
      </c>
      <c r="C212" s="17">
        <v>12</v>
      </c>
      <c r="D212" s="18">
        <v>18.91</v>
      </c>
      <c r="E212" s="10" t="s">
        <v>0</v>
      </c>
      <c r="F212" s="10" t="s">
        <v>10</v>
      </c>
    </row>
    <row r="213" spans="2:6">
      <c r="B213" s="41">
        <v>44978.513968136576</v>
      </c>
      <c r="C213" s="17">
        <v>32</v>
      </c>
      <c r="D213" s="18">
        <v>18.91</v>
      </c>
      <c r="E213" s="10" t="s">
        <v>0</v>
      </c>
      <c r="F213" s="10" t="s">
        <v>10</v>
      </c>
    </row>
    <row r="214" spans="2:6">
      <c r="B214" s="41">
        <v>44978.515643287035</v>
      </c>
      <c r="C214" s="17">
        <v>20</v>
      </c>
      <c r="D214" s="18">
        <v>18.91</v>
      </c>
      <c r="E214" s="10" t="s">
        <v>0</v>
      </c>
      <c r="F214" s="10" t="s">
        <v>10</v>
      </c>
    </row>
    <row r="215" spans="2:6">
      <c r="B215" s="41">
        <v>44978.516666979165</v>
      </c>
      <c r="C215" s="17">
        <v>12</v>
      </c>
      <c r="D215" s="18">
        <v>18.91</v>
      </c>
      <c r="E215" s="10" t="s">
        <v>0</v>
      </c>
      <c r="F215" s="10" t="s">
        <v>10</v>
      </c>
    </row>
    <row r="216" spans="2:6">
      <c r="B216" s="41">
        <v>44978.518646145836</v>
      </c>
      <c r="C216" s="17">
        <v>22</v>
      </c>
      <c r="D216" s="18">
        <v>18.88</v>
      </c>
      <c r="E216" s="10" t="s">
        <v>0</v>
      </c>
      <c r="F216" s="10" t="s">
        <v>10</v>
      </c>
    </row>
    <row r="217" spans="2:6">
      <c r="B217" s="41">
        <v>44978.520926238423</v>
      </c>
      <c r="C217" s="17">
        <v>9</v>
      </c>
      <c r="D217" s="18">
        <v>18.88</v>
      </c>
      <c r="E217" s="10" t="s">
        <v>0</v>
      </c>
      <c r="F217" s="10" t="s">
        <v>10</v>
      </c>
    </row>
    <row r="218" spans="2:6">
      <c r="B218" s="41">
        <v>44978.52230355324</v>
      </c>
      <c r="C218" s="17">
        <v>12</v>
      </c>
      <c r="D218" s="18">
        <v>18.88</v>
      </c>
      <c r="E218" s="10" t="s">
        <v>0</v>
      </c>
      <c r="F218" s="10" t="s">
        <v>10</v>
      </c>
    </row>
    <row r="219" spans="2:6">
      <c r="B219" s="41">
        <v>44978.522409756944</v>
      </c>
      <c r="C219" s="17">
        <v>20</v>
      </c>
      <c r="D219" s="18">
        <v>18.88</v>
      </c>
      <c r="E219" s="10" t="s">
        <v>0</v>
      </c>
      <c r="F219" s="10" t="s">
        <v>10</v>
      </c>
    </row>
    <row r="220" spans="2:6">
      <c r="B220" s="41">
        <v>44978.524516817131</v>
      </c>
      <c r="C220" s="17">
        <v>7</v>
      </c>
      <c r="D220" s="18">
        <v>18.88</v>
      </c>
      <c r="E220" s="10" t="s">
        <v>0</v>
      </c>
      <c r="F220" s="10" t="s">
        <v>10</v>
      </c>
    </row>
    <row r="221" spans="2:6">
      <c r="B221" s="41">
        <v>44978.533812997688</v>
      </c>
      <c r="C221" s="17">
        <v>34</v>
      </c>
      <c r="D221" s="18">
        <v>18.920000000000002</v>
      </c>
      <c r="E221" s="10" t="s">
        <v>0</v>
      </c>
      <c r="F221" s="10" t="s">
        <v>10</v>
      </c>
    </row>
    <row r="222" spans="2:6">
      <c r="B222" s="41">
        <v>44978.533813043985</v>
      </c>
      <c r="C222" s="17">
        <v>31</v>
      </c>
      <c r="D222" s="18">
        <v>18.920000000000002</v>
      </c>
      <c r="E222" s="10" t="s">
        <v>0</v>
      </c>
      <c r="F222" s="10" t="s">
        <v>10</v>
      </c>
    </row>
    <row r="223" spans="2:6">
      <c r="B223" s="41">
        <v>44978.533813043985</v>
      </c>
      <c r="C223" s="17">
        <v>20</v>
      </c>
      <c r="D223" s="18">
        <v>18.920000000000002</v>
      </c>
      <c r="E223" s="10" t="s">
        <v>0</v>
      </c>
      <c r="F223" s="10" t="s">
        <v>10</v>
      </c>
    </row>
    <row r="224" spans="2:6">
      <c r="B224" s="41">
        <v>44978.539363738426</v>
      </c>
      <c r="C224" s="17">
        <v>8</v>
      </c>
      <c r="D224" s="18">
        <v>18.940000000000001</v>
      </c>
      <c r="E224" s="10" t="s">
        <v>0</v>
      </c>
      <c r="F224" s="10" t="s">
        <v>10</v>
      </c>
    </row>
    <row r="225" spans="2:6">
      <c r="B225" s="41">
        <v>44978.539398460649</v>
      </c>
      <c r="C225" s="17">
        <v>10</v>
      </c>
      <c r="D225" s="18">
        <v>18.940000000000001</v>
      </c>
      <c r="E225" s="10" t="s">
        <v>0</v>
      </c>
      <c r="F225" s="10" t="s">
        <v>10</v>
      </c>
    </row>
    <row r="226" spans="2:6">
      <c r="B226" s="41">
        <v>44978.539402395836</v>
      </c>
      <c r="C226" s="17">
        <v>28</v>
      </c>
      <c r="D226" s="18">
        <v>18.940000000000001</v>
      </c>
      <c r="E226" s="10" t="s">
        <v>0</v>
      </c>
      <c r="F226" s="10" t="s">
        <v>10</v>
      </c>
    </row>
    <row r="227" spans="2:6">
      <c r="B227" s="41">
        <v>44978.539451701392</v>
      </c>
      <c r="C227" s="17">
        <v>23</v>
      </c>
      <c r="D227" s="18">
        <v>18.940000000000001</v>
      </c>
      <c r="E227" s="10" t="s">
        <v>0</v>
      </c>
      <c r="F227" s="10" t="s">
        <v>10</v>
      </c>
    </row>
    <row r="228" spans="2:6">
      <c r="B228" s="41">
        <v>44978.540891516204</v>
      </c>
      <c r="C228" s="17">
        <v>11</v>
      </c>
      <c r="D228" s="18">
        <v>18.940000000000001</v>
      </c>
      <c r="E228" s="10" t="s">
        <v>0</v>
      </c>
      <c r="F228" s="10" t="s">
        <v>10</v>
      </c>
    </row>
    <row r="229" spans="2:6">
      <c r="B229" s="41">
        <v>44978.541157719905</v>
      </c>
      <c r="C229" s="17">
        <v>7</v>
      </c>
      <c r="D229" s="18">
        <v>18.940000000000001</v>
      </c>
      <c r="E229" s="10" t="s">
        <v>0</v>
      </c>
      <c r="F229" s="10" t="s">
        <v>10</v>
      </c>
    </row>
    <row r="230" spans="2:6">
      <c r="B230" s="41">
        <v>44978.541551238428</v>
      </c>
      <c r="C230" s="17">
        <v>9</v>
      </c>
      <c r="D230" s="18">
        <v>18.93</v>
      </c>
      <c r="E230" s="10" t="s">
        <v>0</v>
      </c>
      <c r="F230" s="10" t="s">
        <v>10</v>
      </c>
    </row>
    <row r="231" spans="2:6">
      <c r="B231" s="41">
        <v>44978.541551273149</v>
      </c>
      <c r="C231" s="17">
        <v>11</v>
      </c>
      <c r="D231" s="18">
        <v>18.93</v>
      </c>
      <c r="E231" s="10" t="s">
        <v>0</v>
      </c>
      <c r="F231" s="10" t="s">
        <v>10</v>
      </c>
    </row>
    <row r="232" spans="2:6">
      <c r="B232" s="41">
        <v>44978.542993981479</v>
      </c>
      <c r="C232" s="17">
        <v>21</v>
      </c>
      <c r="D232" s="18">
        <v>18.91</v>
      </c>
      <c r="E232" s="10" t="s">
        <v>0</v>
      </c>
      <c r="F232" s="10" t="s">
        <v>10</v>
      </c>
    </row>
    <row r="233" spans="2:6">
      <c r="B233" s="41">
        <v>44978.544988923612</v>
      </c>
      <c r="C233" s="17">
        <v>30</v>
      </c>
      <c r="D233" s="18">
        <v>18.91</v>
      </c>
      <c r="E233" s="10" t="s">
        <v>0</v>
      </c>
      <c r="F233" s="10" t="s">
        <v>10</v>
      </c>
    </row>
    <row r="234" spans="2:6">
      <c r="B234" s="41">
        <v>44978.559111342591</v>
      </c>
      <c r="C234" s="17">
        <v>24</v>
      </c>
      <c r="D234" s="18">
        <v>18.920000000000002</v>
      </c>
      <c r="E234" s="10" t="s">
        <v>0</v>
      </c>
      <c r="F234" s="10" t="s">
        <v>10</v>
      </c>
    </row>
    <row r="235" spans="2:6">
      <c r="B235" s="41">
        <v>44978.559111342591</v>
      </c>
      <c r="C235" s="17">
        <v>69</v>
      </c>
      <c r="D235" s="18">
        <v>18.920000000000002</v>
      </c>
      <c r="E235" s="10" t="s">
        <v>0</v>
      </c>
      <c r="F235" s="10" t="s">
        <v>10</v>
      </c>
    </row>
    <row r="236" spans="2:6">
      <c r="B236" s="41">
        <v>44978.559111377312</v>
      </c>
      <c r="C236" s="17">
        <v>57</v>
      </c>
      <c r="D236" s="18">
        <v>18.920000000000002</v>
      </c>
      <c r="E236" s="10" t="s">
        <v>0</v>
      </c>
      <c r="F236" s="10" t="s">
        <v>10</v>
      </c>
    </row>
    <row r="237" spans="2:6">
      <c r="B237" s="41">
        <v>44978.559111377312</v>
      </c>
      <c r="C237" s="17">
        <v>28</v>
      </c>
      <c r="D237" s="18">
        <v>18.920000000000002</v>
      </c>
      <c r="E237" s="10" t="s">
        <v>0</v>
      </c>
      <c r="F237" s="10" t="s">
        <v>10</v>
      </c>
    </row>
    <row r="238" spans="2:6">
      <c r="B238" s="41">
        <v>44978.559111423609</v>
      </c>
      <c r="C238" s="17">
        <v>23</v>
      </c>
      <c r="D238" s="18">
        <v>18.920000000000002</v>
      </c>
      <c r="E238" s="10" t="s">
        <v>0</v>
      </c>
      <c r="F238" s="10" t="s">
        <v>10</v>
      </c>
    </row>
    <row r="239" spans="2:6">
      <c r="B239" s="41">
        <v>44978.559111423609</v>
      </c>
      <c r="C239" s="17">
        <v>33</v>
      </c>
      <c r="D239" s="18">
        <v>18.920000000000002</v>
      </c>
      <c r="E239" s="10" t="s">
        <v>0</v>
      </c>
      <c r="F239" s="10" t="s">
        <v>10</v>
      </c>
    </row>
    <row r="240" spans="2:6">
      <c r="B240" s="41">
        <v>44978.559111458337</v>
      </c>
      <c r="C240" s="17">
        <v>12</v>
      </c>
      <c r="D240" s="18">
        <v>18.920000000000002</v>
      </c>
      <c r="E240" s="10" t="s">
        <v>0</v>
      </c>
      <c r="F240" s="10" t="s">
        <v>10</v>
      </c>
    </row>
    <row r="241" spans="2:6">
      <c r="B241" s="41">
        <v>44978.559111458337</v>
      </c>
      <c r="C241" s="17">
        <v>8</v>
      </c>
      <c r="D241" s="18">
        <v>18.920000000000002</v>
      </c>
      <c r="E241" s="10" t="s">
        <v>0</v>
      </c>
      <c r="F241" s="10" t="s">
        <v>10</v>
      </c>
    </row>
    <row r="242" spans="2:6">
      <c r="B242" s="41">
        <v>44978.559111493058</v>
      </c>
      <c r="C242" s="17">
        <v>8</v>
      </c>
      <c r="D242" s="18">
        <v>18.920000000000002</v>
      </c>
      <c r="E242" s="10" t="s">
        <v>0</v>
      </c>
      <c r="F242" s="10" t="s">
        <v>10</v>
      </c>
    </row>
    <row r="243" spans="2:6">
      <c r="B243" s="41">
        <v>44978.560579050929</v>
      </c>
      <c r="C243" s="17">
        <v>15</v>
      </c>
      <c r="D243" s="18">
        <v>18.920000000000002</v>
      </c>
      <c r="E243" s="10" t="s">
        <v>0</v>
      </c>
      <c r="F243" s="10" t="s">
        <v>10</v>
      </c>
    </row>
    <row r="244" spans="2:6">
      <c r="B244" s="41">
        <v>44978.561609108794</v>
      </c>
      <c r="C244" s="17">
        <v>23</v>
      </c>
      <c r="D244" s="18">
        <v>18.920000000000002</v>
      </c>
      <c r="E244" s="10" t="s">
        <v>0</v>
      </c>
      <c r="F244" s="10" t="s">
        <v>10</v>
      </c>
    </row>
    <row r="245" spans="2:6">
      <c r="B245" s="41">
        <v>44978.561771145833</v>
      </c>
      <c r="C245" s="17">
        <v>8</v>
      </c>
      <c r="D245" s="18">
        <v>18.920000000000002</v>
      </c>
      <c r="E245" s="10" t="s">
        <v>0</v>
      </c>
      <c r="F245" s="10" t="s">
        <v>10</v>
      </c>
    </row>
    <row r="246" spans="2:6">
      <c r="B246" s="41">
        <v>44978.561953159726</v>
      </c>
      <c r="C246" s="17">
        <v>28</v>
      </c>
      <c r="D246" s="18">
        <v>18.920000000000002</v>
      </c>
      <c r="E246" s="10" t="s">
        <v>0</v>
      </c>
      <c r="F246" s="10" t="s">
        <v>10</v>
      </c>
    </row>
    <row r="247" spans="2:6">
      <c r="B247" s="41">
        <v>44978.569838391202</v>
      </c>
      <c r="C247" s="17">
        <v>32</v>
      </c>
      <c r="D247" s="18">
        <v>18.920000000000002</v>
      </c>
      <c r="E247" s="10" t="s">
        <v>0</v>
      </c>
      <c r="F247" s="10" t="s">
        <v>10</v>
      </c>
    </row>
    <row r="248" spans="2:6">
      <c r="B248" s="41">
        <v>44978.569838391202</v>
      </c>
      <c r="C248" s="17">
        <v>8</v>
      </c>
      <c r="D248" s="18">
        <v>18.920000000000002</v>
      </c>
      <c r="E248" s="10" t="s">
        <v>0</v>
      </c>
      <c r="F248" s="10" t="s">
        <v>10</v>
      </c>
    </row>
    <row r="249" spans="2:6">
      <c r="B249" s="41">
        <v>44978.569871215281</v>
      </c>
      <c r="C249" s="17">
        <v>23</v>
      </c>
      <c r="D249" s="18">
        <v>18.920000000000002</v>
      </c>
      <c r="E249" s="10" t="s">
        <v>0</v>
      </c>
      <c r="F249" s="10" t="s">
        <v>10</v>
      </c>
    </row>
    <row r="250" spans="2:6">
      <c r="B250" s="41">
        <v>44978.572338344908</v>
      </c>
      <c r="C250" s="17">
        <v>10</v>
      </c>
      <c r="D250" s="18">
        <v>18.899999999999999</v>
      </c>
      <c r="E250" s="10" t="s">
        <v>0</v>
      </c>
      <c r="F250" s="10" t="s">
        <v>10</v>
      </c>
    </row>
    <row r="251" spans="2:6">
      <c r="B251" s="41">
        <v>44978.572338391205</v>
      </c>
      <c r="C251" s="17">
        <v>10</v>
      </c>
      <c r="D251" s="18">
        <v>18.899999999999999</v>
      </c>
      <c r="E251" s="10" t="s">
        <v>0</v>
      </c>
      <c r="F251" s="10" t="s">
        <v>10</v>
      </c>
    </row>
    <row r="252" spans="2:6">
      <c r="B252" s="41">
        <v>44978.572338391205</v>
      </c>
      <c r="C252" s="17">
        <v>9</v>
      </c>
      <c r="D252" s="18">
        <v>18.899999999999999</v>
      </c>
      <c r="E252" s="10" t="s">
        <v>0</v>
      </c>
      <c r="F252" s="10" t="s">
        <v>10</v>
      </c>
    </row>
    <row r="253" spans="2:6">
      <c r="B253" s="41">
        <v>44978.572431863424</v>
      </c>
      <c r="C253" s="17">
        <v>36</v>
      </c>
      <c r="D253" s="18">
        <v>18.899999999999999</v>
      </c>
      <c r="E253" s="10" t="s">
        <v>0</v>
      </c>
      <c r="F253" s="10" t="s">
        <v>10</v>
      </c>
    </row>
    <row r="254" spans="2:6">
      <c r="B254" s="41">
        <v>44978.572718402778</v>
      </c>
      <c r="C254" s="17">
        <v>23</v>
      </c>
      <c r="D254" s="18">
        <v>18.899999999999999</v>
      </c>
      <c r="E254" s="10" t="s">
        <v>0</v>
      </c>
      <c r="F254" s="10" t="s">
        <v>10</v>
      </c>
    </row>
    <row r="255" spans="2:6">
      <c r="B255" s="41">
        <v>44978.575158449072</v>
      </c>
      <c r="C255" s="17">
        <v>27</v>
      </c>
      <c r="D255" s="18">
        <v>18.899999999999999</v>
      </c>
      <c r="E255" s="10" t="s">
        <v>0</v>
      </c>
      <c r="F255" s="10" t="s">
        <v>10</v>
      </c>
    </row>
    <row r="256" spans="2:6">
      <c r="B256" s="41">
        <v>44978.575567442131</v>
      </c>
      <c r="C256" s="17">
        <v>7</v>
      </c>
      <c r="D256" s="18">
        <v>18.899999999999999</v>
      </c>
      <c r="E256" s="10" t="s">
        <v>0</v>
      </c>
      <c r="F256" s="10" t="s">
        <v>10</v>
      </c>
    </row>
    <row r="257" spans="2:6">
      <c r="B257" s="41">
        <v>44978.575879942131</v>
      </c>
      <c r="C257" s="17">
        <v>11</v>
      </c>
      <c r="D257" s="18">
        <v>18.899999999999999</v>
      </c>
      <c r="E257" s="10" t="s">
        <v>0</v>
      </c>
      <c r="F257" s="10" t="s">
        <v>10</v>
      </c>
    </row>
    <row r="258" spans="2:6">
      <c r="B258" s="41">
        <v>44978.578611770834</v>
      </c>
      <c r="C258" s="17">
        <v>24</v>
      </c>
      <c r="D258" s="18">
        <v>18.899999999999999</v>
      </c>
      <c r="E258" s="10" t="s">
        <v>0</v>
      </c>
      <c r="F258" s="10" t="s">
        <v>10</v>
      </c>
    </row>
    <row r="259" spans="2:6">
      <c r="B259" s="41">
        <v>44978.579456331019</v>
      </c>
      <c r="C259" s="17">
        <v>8</v>
      </c>
      <c r="D259" s="18">
        <v>18.899999999999999</v>
      </c>
      <c r="E259" s="10" t="s">
        <v>0</v>
      </c>
      <c r="F259" s="10" t="s">
        <v>10</v>
      </c>
    </row>
    <row r="260" spans="2:6">
      <c r="B260" s="41">
        <v>44978.580772534726</v>
      </c>
      <c r="C260" s="17">
        <v>27</v>
      </c>
      <c r="D260" s="18">
        <v>18.899999999999999</v>
      </c>
      <c r="E260" s="10" t="s">
        <v>0</v>
      </c>
      <c r="F260" s="10" t="s">
        <v>10</v>
      </c>
    </row>
    <row r="261" spans="2:6">
      <c r="B261" s="41">
        <v>44978.581609143519</v>
      </c>
      <c r="C261" s="17">
        <v>13</v>
      </c>
      <c r="D261" s="18">
        <v>18.899999999999999</v>
      </c>
      <c r="E261" s="10" t="s">
        <v>0</v>
      </c>
      <c r="F261" s="10" t="s">
        <v>10</v>
      </c>
    </row>
    <row r="262" spans="2:6">
      <c r="B262" s="41">
        <v>44978.583287349538</v>
      </c>
      <c r="C262" s="17">
        <v>19</v>
      </c>
      <c r="D262" s="18">
        <v>18.899999999999999</v>
      </c>
      <c r="E262" s="10" t="s">
        <v>0</v>
      </c>
      <c r="F262" s="10" t="s">
        <v>10</v>
      </c>
    </row>
    <row r="263" spans="2:6">
      <c r="B263" s="41">
        <v>44978.583958645831</v>
      </c>
      <c r="C263" s="17">
        <v>8</v>
      </c>
      <c r="D263" s="18">
        <v>18.899999999999999</v>
      </c>
      <c r="E263" s="10" t="s">
        <v>0</v>
      </c>
      <c r="F263" s="10" t="s">
        <v>10</v>
      </c>
    </row>
    <row r="264" spans="2:6">
      <c r="B264" s="41">
        <v>44978.58419390046</v>
      </c>
      <c r="C264" s="17">
        <v>31</v>
      </c>
      <c r="D264" s="18">
        <v>18.899999999999999</v>
      </c>
      <c r="E264" s="10" t="s">
        <v>0</v>
      </c>
      <c r="F264" s="10" t="s">
        <v>10</v>
      </c>
    </row>
    <row r="265" spans="2:6">
      <c r="B265" s="41">
        <v>44978.584282719909</v>
      </c>
      <c r="C265" s="17">
        <v>11</v>
      </c>
      <c r="D265" s="18">
        <v>18.899999999999999</v>
      </c>
      <c r="E265" s="10" t="s">
        <v>0</v>
      </c>
      <c r="F265" s="10" t="s">
        <v>10</v>
      </c>
    </row>
    <row r="266" spans="2:6">
      <c r="B266" s="41">
        <v>44978.58920170139</v>
      </c>
      <c r="C266" s="17">
        <v>8</v>
      </c>
      <c r="D266" s="18">
        <v>18.88</v>
      </c>
      <c r="E266" s="10" t="s">
        <v>0</v>
      </c>
      <c r="F266" s="10" t="s">
        <v>10</v>
      </c>
    </row>
    <row r="267" spans="2:6">
      <c r="B267" s="41">
        <v>44978.589289201387</v>
      </c>
      <c r="C267" s="17">
        <v>26</v>
      </c>
      <c r="D267" s="18">
        <v>18.88</v>
      </c>
      <c r="E267" s="10" t="s">
        <v>0</v>
      </c>
      <c r="F267" s="10" t="s">
        <v>10</v>
      </c>
    </row>
    <row r="268" spans="2:6">
      <c r="B268" s="41">
        <v>44978.589502627314</v>
      </c>
      <c r="C268" s="17">
        <v>11</v>
      </c>
      <c r="D268" s="18">
        <v>18.88</v>
      </c>
      <c r="E268" s="10" t="s">
        <v>0</v>
      </c>
      <c r="F268" s="10" t="s">
        <v>10</v>
      </c>
    </row>
    <row r="269" spans="2:6">
      <c r="B269" s="41">
        <v>44978.589791817132</v>
      </c>
      <c r="C269" s="17">
        <v>20</v>
      </c>
      <c r="D269" s="18">
        <v>18.88</v>
      </c>
      <c r="E269" s="10" t="s">
        <v>0</v>
      </c>
      <c r="F269" s="10" t="s">
        <v>10</v>
      </c>
    </row>
    <row r="270" spans="2:6">
      <c r="B270" s="41">
        <v>44978.593428206019</v>
      </c>
      <c r="C270" s="17">
        <v>18</v>
      </c>
      <c r="D270" s="18">
        <v>18.88</v>
      </c>
      <c r="E270" s="10" t="s">
        <v>0</v>
      </c>
      <c r="F270" s="10" t="s">
        <v>10</v>
      </c>
    </row>
    <row r="271" spans="2:6">
      <c r="B271" s="41">
        <v>44978.594381053241</v>
      </c>
      <c r="C271" s="17">
        <v>8</v>
      </c>
      <c r="D271" s="18">
        <v>18.88</v>
      </c>
      <c r="E271" s="10" t="s">
        <v>0</v>
      </c>
      <c r="F271" s="10" t="s">
        <v>10</v>
      </c>
    </row>
    <row r="272" spans="2:6">
      <c r="B272" s="41">
        <v>44978.595752627312</v>
      </c>
      <c r="C272" s="17">
        <v>31</v>
      </c>
      <c r="D272" s="18">
        <v>18.88</v>
      </c>
      <c r="E272" s="10" t="s">
        <v>0</v>
      </c>
      <c r="F272" s="10" t="s">
        <v>10</v>
      </c>
    </row>
    <row r="273" spans="2:6">
      <c r="B273" s="41">
        <v>44978.596620682867</v>
      </c>
      <c r="C273" s="17">
        <v>12</v>
      </c>
      <c r="D273" s="18">
        <v>18.88</v>
      </c>
      <c r="E273" s="10" t="s">
        <v>0</v>
      </c>
      <c r="F273" s="10" t="s">
        <v>10</v>
      </c>
    </row>
    <row r="274" spans="2:6">
      <c r="B274" s="41">
        <v>44978.598426238423</v>
      </c>
      <c r="C274" s="17">
        <v>8</v>
      </c>
      <c r="D274" s="18">
        <v>18.88</v>
      </c>
      <c r="E274" s="10" t="s">
        <v>0</v>
      </c>
      <c r="F274" s="10" t="s">
        <v>10</v>
      </c>
    </row>
    <row r="275" spans="2:6">
      <c r="B275" s="41">
        <v>44978.598442245369</v>
      </c>
      <c r="C275" s="17">
        <v>18</v>
      </c>
      <c r="D275" s="18">
        <v>18.88</v>
      </c>
      <c r="E275" s="10" t="s">
        <v>0</v>
      </c>
      <c r="F275" s="10" t="s">
        <v>10</v>
      </c>
    </row>
    <row r="276" spans="2:6">
      <c r="B276" s="41">
        <v>44978.59847873843</v>
      </c>
      <c r="C276" s="17">
        <v>1</v>
      </c>
      <c r="D276" s="18">
        <v>18.88</v>
      </c>
      <c r="E276" s="10" t="s">
        <v>0</v>
      </c>
      <c r="F276" s="10" t="s">
        <v>10</v>
      </c>
    </row>
    <row r="277" spans="2:6">
      <c r="B277" s="41">
        <v>44978.600023460647</v>
      </c>
      <c r="C277" s="17">
        <v>10</v>
      </c>
      <c r="D277" s="18">
        <v>18.88</v>
      </c>
      <c r="E277" s="10" t="s">
        <v>0</v>
      </c>
      <c r="F277" s="10" t="s">
        <v>10</v>
      </c>
    </row>
    <row r="278" spans="2:6">
      <c r="B278" s="41">
        <v>44978.60490204861</v>
      </c>
      <c r="C278" s="17">
        <v>11</v>
      </c>
      <c r="D278" s="18">
        <v>18.88</v>
      </c>
      <c r="E278" s="10" t="s">
        <v>0</v>
      </c>
      <c r="F278" s="10" t="s">
        <v>10</v>
      </c>
    </row>
    <row r="279" spans="2:6">
      <c r="B279" s="41">
        <v>44978.604902083331</v>
      </c>
      <c r="C279" s="17">
        <v>25</v>
      </c>
      <c r="D279" s="18">
        <v>18.88</v>
      </c>
      <c r="E279" s="10" t="s">
        <v>0</v>
      </c>
      <c r="F279" s="10" t="s">
        <v>10</v>
      </c>
    </row>
    <row r="280" spans="2:6">
      <c r="B280" s="41">
        <v>44978.604930868052</v>
      </c>
      <c r="C280" s="17">
        <v>7</v>
      </c>
      <c r="D280" s="18">
        <v>18.88</v>
      </c>
      <c r="E280" s="10" t="s">
        <v>0</v>
      </c>
      <c r="F280" s="10" t="s">
        <v>10</v>
      </c>
    </row>
    <row r="281" spans="2:6">
      <c r="B281" s="41">
        <v>44978.605272071756</v>
      </c>
      <c r="C281" s="17">
        <v>12</v>
      </c>
      <c r="D281" s="18">
        <v>18.88</v>
      </c>
      <c r="E281" s="10" t="s">
        <v>0</v>
      </c>
      <c r="F281" s="10" t="s">
        <v>10</v>
      </c>
    </row>
    <row r="282" spans="2:6">
      <c r="B282" s="41">
        <v>44978.605272222223</v>
      </c>
      <c r="C282" s="17">
        <v>5</v>
      </c>
      <c r="D282" s="18">
        <v>18.88</v>
      </c>
      <c r="E282" s="10" t="s">
        <v>0</v>
      </c>
      <c r="F282" s="10" t="s">
        <v>10</v>
      </c>
    </row>
    <row r="283" spans="2:6">
      <c r="B283" s="41">
        <v>44978.60527511574</v>
      </c>
      <c r="C283" s="17">
        <v>4</v>
      </c>
      <c r="D283" s="18">
        <v>18.88</v>
      </c>
      <c r="E283" s="10" t="s">
        <v>0</v>
      </c>
      <c r="F283" s="10" t="s">
        <v>10</v>
      </c>
    </row>
    <row r="284" spans="2:6">
      <c r="B284" s="41">
        <v>44978.605289664352</v>
      </c>
      <c r="C284" s="17">
        <v>13</v>
      </c>
      <c r="D284" s="18">
        <v>18.88</v>
      </c>
      <c r="E284" s="10" t="s">
        <v>0</v>
      </c>
      <c r="F284" s="10" t="s">
        <v>10</v>
      </c>
    </row>
    <row r="285" spans="2:6">
      <c r="B285" s="41">
        <v>44978.612060497682</v>
      </c>
      <c r="C285" s="17">
        <v>7</v>
      </c>
      <c r="D285" s="18">
        <v>18.91</v>
      </c>
      <c r="E285" s="10" t="s">
        <v>0</v>
      </c>
      <c r="F285" s="10" t="s">
        <v>10</v>
      </c>
    </row>
    <row r="286" spans="2:6">
      <c r="B286" s="41">
        <v>44978.612060613428</v>
      </c>
      <c r="C286" s="17">
        <v>4</v>
      </c>
      <c r="D286" s="18">
        <v>18.91</v>
      </c>
      <c r="E286" s="10" t="s">
        <v>0</v>
      </c>
      <c r="F286" s="10" t="s">
        <v>10</v>
      </c>
    </row>
    <row r="287" spans="2:6">
      <c r="B287" s="41">
        <v>44978.612060613428</v>
      </c>
      <c r="C287" s="17">
        <v>15</v>
      </c>
      <c r="D287" s="18">
        <v>18.91</v>
      </c>
      <c r="E287" s="10" t="s">
        <v>0</v>
      </c>
      <c r="F287" s="10" t="s">
        <v>10</v>
      </c>
    </row>
    <row r="288" spans="2:6">
      <c r="B288" s="41">
        <v>44978.612060648149</v>
      </c>
      <c r="C288" s="17">
        <v>34</v>
      </c>
      <c r="D288" s="18">
        <v>18.91</v>
      </c>
      <c r="E288" s="10" t="s">
        <v>0</v>
      </c>
      <c r="F288" s="10" t="s">
        <v>10</v>
      </c>
    </row>
    <row r="289" spans="2:6">
      <c r="B289" s="41">
        <v>44978.61206068287</v>
      </c>
      <c r="C289" s="17">
        <v>9</v>
      </c>
      <c r="D289" s="18">
        <v>18.91</v>
      </c>
      <c r="E289" s="10" t="s">
        <v>0</v>
      </c>
      <c r="F289" s="10" t="s">
        <v>10</v>
      </c>
    </row>
    <row r="290" spans="2:6">
      <c r="B290" s="41">
        <v>44978.612106793982</v>
      </c>
      <c r="C290" s="17">
        <v>17</v>
      </c>
      <c r="D290" s="18">
        <v>18.91</v>
      </c>
      <c r="E290" s="10" t="s">
        <v>0</v>
      </c>
      <c r="F290" s="10" t="s">
        <v>10</v>
      </c>
    </row>
    <row r="291" spans="2:6">
      <c r="B291" s="41">
        <v>44978.613460960645</v>
      </c>
      <c r="C291" s="17">
        <v>11</v>
      </c>
      <c r="D291" s="18">
        <v>18.91</v>
      </c>
      <c r="E291" s="10" t="s">
        <v>0</v>
      </c>
      <c r="F291" s="10" t="s">
        <v>10</v>
      </c>
    </row>
    <row r="292" spans="2:6">
      <c r="B292" s="41">
        <v>44978.613464664355</v>
      </c>
      <c r="C292" s="17">
        <v>28</v>
      </c>
      <c r="D292" s="18">
        <v>18.899999999999999</v>
      </c>
      <c r="E292" s="10" t="s">
        <v>0</v>
      </c>
      <c r="F292" s="10" t="s">
        <v>10</v>
      </c>
    </row>
    <row r="293" spans="2:6">
      <c r="B293" s="41">
        <v>44978.613464664355</v>
      </c>
      <c r="C293" s="17">
        <v>11</v>
      </c>
      <c r="D293" s="18">
        <v>18.899999999999999</v>
      </c>
      <c r="E293" s="10" t="s">
        <v>0</v>
      </c>
      <c r="F293" s="10" t="s">
        <v>10</v>
      </c>
    </row>
    <row r="294" spans="2:6">
      <c r="B294" s="41">
        <v>44978.613464699076</v>
      </c>
      <c r="C294" s="17">
        <v>31</v>
      </c>
      <c r="D294" s="18">
        <v>18.899999999999999</v>
      </c>
      <c r="E294" s="10" t="s">
        <v>0</v>
      </c>
      <c r="F294" s="10" t="s">
        <v>10</v>
      </c>
    </row>
    <row r="295" spans="2:6">
      <c r="B295" s="41">
        <v>44978.613581168982</v>
      </c>
      <c r="C295" s="17">
        <v>9</v>
      </c>
      <c r="D295" s="18">
        <v>18.899999999999999</v>
      </c>
      <c r="E295" s="10" t="s">
        <v>0</v>
      </c>
      <c r="F295" s="10" t="s">
        <v>10</v>
      </c>
    </row>
    <row r="296" spans="2:6">
      <c r="B296" s="41">
        <v>44978.613581516205</v>
      </c>
      <c r="C296" s="17">
        <v>19</v>
      </c>
      <c r="D296" s="18">
        <v>18.899999999999999</v>
      </c>
      <c r="E296" s="10" t="s">
        <v>0</v>
      </c>
      <c r="F296" s="10" t="s">
        <v>10</v>
      </c>
    </row>
    <row r="297" spans="2:6">
      <c r="B297" s="41">
        <v>44978.614539236114</v>
      </c>
      <c r="C297" s="17">
        <v>18</v>
      </c>
      <c r="D297" s="18">
        <v>18.88</v>
      </c>
      <c r="E297" s="10" t="s">
        <v>0</v>
      </c>
      <c r="F297" s="10" t="s">
        <v>10</v>
      </c>
    </row>
    <row r="298" spans="2:6">
      <c r="B298" s="41">
        <v>44978.614775613423</v>
      </c>
      <c r="C298" s="17">
        <v>31</v>
      </c>
      <c r="D298" s="18">
        <v>18.88</v>
      </c>
      <c r="E298" s="10" t="s">
        <v>0</v>
      </c>
      <c r="F298" s="10" t="s">
        <v>10</v>
      </c>
    </row>
    <row r="299" spans="2:6">
      <c r="B299" s="41">
        <v>44978.615417094908</v>
      </c>
      <c r="C299" s="17">
        <v>4</v>
      </c>
      <c r="D299" s="18">
        <v>18.88</v>
      </c>
      <c r="E299" s="10" t="s">
        <v>0</v>
      </c>
      <c r="F299" s="10" t="s">
        <v>10</v>
      </c>
    </row>
    <row r="300" spans="2:6">
      <c r="B300" s="41">
        <v>44978.615420798611</v>
      </c>
      <c r="C300" s="17">
        <v>3</v>
      </c>
      <c r="D300" s="18">
        <v>18.88</v>
      </c>
      <c r="E300" s="10" t="s">
        <v>0</v>
      </c>
      <c r="F300" s="10" t="s">
        <v>10</v>
      </c>
    </row>
    <row r="301" spans="2:6">
      <c r="B301" s="41">
        <v>44978.620579016206</v>
      </c>
      <c r="C301" s="17">
        <v>12</v>
      </c>
      <c r="D301" s="18">
        <v>18.89</v>
      </c>
      <c r="E301" s="10" t="s">
        <v>0</v>
      </c>
      <c r="F301" s="10" t="s">
        <v>10</v>
      </c>
    </row>
    <row r="302" spans="2:6">
      <c r="B302" s="41">
        <v>44978.620590590275</v>
      </c>
      <c r="C302" s="17">
        <v>8</v>
      </c>
      <c r="D302" s="18">
        <v>18.89</v>
      </c>
      <c r="E302" s="10" t="s">
        <v>0</v>
      </c>
      <c r="F302" s="10" t="s">
        <v>10</v>
      </c>
    </row>
    <row r="303" spans="2:6">
      <c r="B303" s="41">
        <v>44978.620590625003</v>
      </c>
      <c r="C303" s="17">
        <v>3</v>
      </c>
      <c r="D303" s="18">
        <v>18.89</v>
      </c>
      <c r="E303" s="10" t="s">
        <v>0</v>
      </c>
      <c r="F303" s="10" t="s">
        <v>10</v>
      </c>
    </row>
    <row r="304" spans="2:6">
      <c r="B304" s="41">
        <v>44978.620590740742</v>
      </c>
      <c r="C304" s="17">
        <v>6</v>
      </c>
      <c r="D304" s="18">
        <v>18.89</v>
      </c>
      <c r="E304" s="10" t="s">
        <v>0</v>
      </c>
      <c r="F304" s="10" t="s">
        <v>10</v>
      </c>
    </row>
    <row r="305" spans="2:6">
      <c r="B305" s="41">
        <v>44978.620590775463</v>
      </c>
      <c r="C305" s="17">
        <v>14</v>
      </c>
      <c r="D305" s="18">
        <v>18.89</v>
      </c>
      <c r="E305" s="10" t="s">
        <v>0</v>
      </c>
      <c r="F305" s="10" t="s">
        <v>10</v>
      </c>
    </row>
    <row r="306" spans="2:6">
      <c r="B306" s="41">
        <v>44978.62072554398</v>
      </c>
      <c r="C306" s="17">
        <v>36</v>
      </c>
      <c r="D306" s="18">
        <v>18.89</v>
      </c>
      <c r="E306" s="10" t="s">
        <v>0</v>
      </c>
      <c r="F306" s="10" t="s">
        <v>10</v>
      </c>
    </row>
    <row r="307" spans="2:6">
      <c r="B307" s="41">
        <v>44978.621556168982</v>
      </c>
      <c r="C307" s="17">
        <v>8</v>
      </c>
      <c r="D307" s="18">
        <v>18.86</v>
      </c>
      <c r="E307" s="10" t="s">
        <v>0</v>
      </c>
      <c r="F307" s="10" t="s">
        <v>10</v>
      </c>
    </row>
    <row r="308" spans="2:6">
      <c r="B308" s="41">
        <v>44978.621556215279</v>
      </c>
      <c r="C308" s="17">
        <v>20</v>
      </c>
      <c r="D308" s="18">
        <v>18.86</v>
      </c>
      <c r="E308" s="10" t="s">
        <v>0</v>
      </c>
      <c r="F308" s="10" t="s">
        <v>10</v>
      </c>
    </row>
    <row r="309" spans="2:6">
      <c r="B309" s="41">
        <v>44978.621556215279</v>
      </c>
      <c r="C309" s="17">
        <v>10</v>
      </c>
      <c r="D309" s="18">
        <v>18.86</v>
      </c>
      <c r="E309" s="10" t="s">
        <v>0</v>
      </c>
      <c r="F309" s="10" t="s">
        <v>10</v>
      </c>
    </row>
    <row r="310" spans="2:6">
      <c r="B310" s="41">
        <v>44978.62203958333</v>
      </c>
      <c r="C310" s="17">
        <v>37</v>
      </c>
      <c r="D310" s="18">
        <v>18.87</v>
      </c>
      <c r="E310" s="10" t="s">
        <v>0</v>
      </c>
      <c r="F310" s="10" t="s">
        <v>10</v>
      </c>
    </row>
    <row r="311" spans="2:6">
      <c r="B311" s="41">
        <v>44978.622683333335</v>
      </c>
      <c r="C311" s="17">
        <v>164</v>
      </c>
      <c r="D311" s="18">
        <v>18.829999999999998</v>
      </c>
      <c r="E311" s="10" t="s">
        <v>0</v>
      </c>
      <c r="F311" s="10" t="s">
        <v>10</v>
      </c>
    </row>
    <row r="312" spans="2:6">
      <c r="B312" s="41">
        <v>44978.622683333335</v>
      </c>
      <c r="C312" s="17">
        <v>270</v>
      </c>
      <c r="D312" s="18">
        <v>18.829999999999998</v>
      </c>
      <c r="E312" s="10" t="s">
        <v>0</v>
      </c>
      <c r="F312" s="10" t="s">
        <v>10</v>
      </c>
    </row>
    <row r="313" spans="2:6">
      <c r="B313" s="41">
        <v>44978.622683368056</v>
      </c>
      <c r="C313" s="17">
        <v>550</v>
      </c>
      <c r="D313" s="18">
        <v>18.829999999999998</v>
      </c>
      <c r="E313" s="10" t="s">
        <v>0</v>
      </c>
      <c r="F313" s="10" t="s">
        <v>10</v>
      </c>
    </row>
    <row r="314" spans="2:6">
      <c r="B314" s="41">
        <v>44978.622683414353</v>
      </c>
      <c r="C314" s="17">
        <v>37</v>
      </c>
      <c r="D314" s="18">
        <v>18.829999999999998</v>
      </c>
      <c r="E314" s="10" t="s">
        <v>0</v>
      </c>
      <c r="F314" s="10" t="s">
        <v>10</v>
      </c>
    </row>
    <row r="315" spans="2:6">
      <c r="B315" s="41">
        <v>44978.622683414353</v>
      </c>
      <c r="C315" s="17">
        <v>41</v>
      </c>
      <c r="D315" s="18">
        <v>18.829999999999998</v>
      </c>
      <c r="E315" s="10" t="s">
        <v>0</v>
      </c>
      <c r="F315" s="10" t="s">
        <v>10</v>
      </c>
    </row>
    <row r="316" spans="2:6">
      <c r="B316" s="41">
        <v>44978.622683414353</v>
      </c>
      <c r="C316" s="17">
        <v>33</v>
      </c>
      <c r="D316" s="18">
        <v>18.829999999999998</v>
      </c>
      <c r="E316" s="10" t="s">
        <v>0</v>
      </c>
      <c r="F316" s="10" t="s">
        <v>10</v>
      </c>
    </row>
    <row r="317" spans="2:6">
      <c r="B317" s="41">
        <v>44978.622683449074</v>
      </c>
      <c r="C317" s="17">
        <v>30</v>
      </c>
      <c r="D317" s="18">
        <v>18.829999999999998</v>
      </c>
      <c r="E317" s="10" t="s">
        <v>0</v>
      </c>
      <c r="F317" s="10" t="s">
        <v>10</v>
      </c>
    </row>
    <row r="318" spans="2:6">
      <c r="B318" s="41">
        <v>44978.622683449074</v>
      </c>
      <c r="C318" s="17">
        <v>44</v>
      </c>
      <c r="D318" s="18">
        <v>18.829999999999998</v>
      </c>
      <c r="E318" s="10" t="s">
        <v>0</v>
      </c>
      <c r="F318" s="10" t="s">
        <v>10</v>
      </c>
    </row>
    <row r="319" spans="2:6">
      <c r="B319" s="41">
        <v>44978.622683483794</v>
      </c>
      <c r="C319" s="17">
        <v>34</v>
      </c>
      <c r="D319" s="18">
        <v>18.829999999999998</v>
      </c>
      <c r="E319" s="10" t="s">
        <v>0</v>
      </c>
      <c r="F319" s="10" t="s">
        <v>10</v>
      </c>
    </row>
    <row r="320" spans="2:6">
      <c r="B320" s="41">
        <v>44978.622683483794</v>
      </c>
      <c r="C320" s="17">
        <v>322</v>
      </c>
      <c r="D320" s="18">
        <v>18.829999999999998</v>
      </c>
      <c r="E320" s="10" t="s">
        <v>0</v>
      </c>
      <c r="F320" s="10" t="s">
        <v>10</v>
      </c>
    </row>
    <row r="321" spans="2:6">
      <c r="B321" s="41">
        <v>44978.622683530091</v>
      </c>
      <c r="C321" s="17">
        <v>34</v>
      </c>
      <c r="D321" s="18">
        <v>18.829999999999998</v>
      </c>
      <c r="E321" s="10" t="s">
        <v>0</v>
      </c>
      <c r="F321" s="10" t="s">
        <v>10</v>
      </c>
    </row>
    <row r="322" spans="2:6">
      <c r="B322" s="41">
        <v>44978.622683530091</v>
      </c>
      <c r="C322" s="17">
        <v>36</v>
      </c>
      <c r="D322" s="18">
        <v>18.829999999999998</v>
      </c>
      <c r="E322" s="10" t="s">
        <v>0</v>
      </c>
      <c r="F322" s="10" t="s">
        <v>10</v>
      </c>
    </row>
    <row r="323" spans="2:6">
      <c r="B323" s="41">
        <v>44978.622683530091</v>
      </c>
      <c r="C323" s="17">
        <v>32</v>
      </c>
      <c r="D323" s="18">
        <v>18.829999999999998</v>
      </c>
      <c r="E323" s="10" t="s">
        <v>0</v>
      </c>
      <c r="F323" s="10" t="s">
        <v>10</v>
      </c>
    </row>
    <row r="324" spans="2:6">
      <c r="B324" s="41">
        <v>44978.622683564812</v>
      </c>
      <c r="C324" s="17">
        <v>36</v>
      </c>
      <c r="D324" s="18">
        <v>18.829999999999998</v>
      </c>
      <c r="E324" s="10" t="s">
        <v>0</v>
      </c>
      <c r="F324" s="10" t="s">
        <v>10</v>
      </c>
    </row>
    <row r="325" spans="2:6">
      <c r="B325" s="41">
        <v>44978.622683564812</v>
      </c>
      <c r="C325" s="17">
        <v>40</v>
      </c>
      <c r="D325" s="18">
        <v>18.829999999999998</v>
      </c>
      <c r="E325" s="10" t="s">
        <v>0</v>
      </c>
      <c r="F325" s="10" t="s">
        <v>10</v>
      </c>
    </row>
    <row r="326" spans="2:6">
      <c r="B326" s="41">
        <v>44978.62268359954</v>
      </c>
      <c r="C326" s="17">
        <v>32</v>
      </c>
      <c r="D326" s="18">
        <v>18.829999999999998</v>
      </c>
      <c r="E326" s="10" t="s">
        <v>0</v>
      </c>
      <c r="F326" s="10" t="s">
        <v>10</v>
      </c>
    </row>
    <row r="327" spans="2:6">
      <c r="B327" s="41">
        <v>44978.62268359954</v>
      </c>
      <c r="C327" s="17">
        <v>42</v>
      </c>
      <c r="D327" s="18">
        <v>18.829999999999998</v>
      </c>
      <c r="E327" s="10" t="s">
        <v>0</v>
      </c>
      <c r="F327" s="10" t="s">
        <v>10</v>
      </c>
    </row>
    <row r="328" spans="2:6">
      <c r="B328" s="41">
        <v>44978.62268364583</v>
      </c>
      <c r="C328" s="17">
        <v>35</v>
      </c>
      <c r="D328" s="18">
        <v>18.829999999999998</v>
      </c>
      <c r="E328" s="10" t="s">
        <v>0</v>
      </c>
      <c r="F328" s="10" t="s">
        <v>10</v>
      </c>
    </row>
    <row r="329" spans="2:6">
      <c r="B329" s="41">
        <v>44978.62268364583</v>
      </c>
      <c r="C329" s="17">
        <v>35</v>
      </c>
      <c r="D329" s="18">
        <v>18.829999999999998</v>
      </c>
      <c r="E329" s="10" t="s">
        <v>0</v>
      </c>
      <c r="F329" s="10" t="s">
        <v>10</v>
      </c>
    </row>
    <row r="330" spans="2:6">
      <c r="B330" s="41">
        <v>44978.62268364583</v>
      </c>
      <c r="C330" s="17">
        <v>39</v>
      </c>
      <c r="D330" s="18">
        <v>18.829999999999998</v>
      </c>
      <c r="E330" s="10" t="s">
        <v>0</v>
      </c>
      <c r="F330" s="10" t="s">
        <v>10</v>
      </c>
    </row>
    <row r="331" spans="2:6">
      <c r="B331" s="41">
        <v>44978.622683680558</v>
      </c>
      <c r="C331" s="17">
        <v>38</v>
      </c>
      <c r="D331" s="18">
        <v>18.829999999999998</v>
      </c>
      <c r="E331" s="10" t="s">
        <v>0</v>
      </c>
      <c r="F331" s="10" t="s">
        <v>10</v>
      </c>
    </row>
    <row r="332" spans="2:6">
      <c r="B332" s="41">
        <v>44978.622683680558</v>
      </c>
      <c r="C332" s="17">
        <v>11</v>
      </c>
      <c r="D332" s="18">
        <v>18.829999999999998</v>
      </c>
      <c r="E332" s="10" t="s">
        <v>0</v>
      </c>
      <c r="F332" s="10" t="s">
        <v>10</v>
      </c>
    </row>
    <row r="333" spans="2:6">
      <c r="B333" s="41">
        <v>44978.622683715279</v>
      </c>
      <c r="C333" s="17">
        <v>8</v>
      </c>
      <c r="D333" s="18">
        <v>18.829999999999998</v>
      </c>
      <c r="E333" s="10" t="s">
        <v>0</v>
      </c>
      <c r="F333" s="10" t="s">
        <v>10</v>
      </c>
    </row>
    <row r="334" spans="2:6">
      <c r="B334" s="41">
        <v>44978.623345219909</v>
      </c>
      <c r="C334" s="17">
        <v>25</v>
      </c>
      <c r="D334" s="18">
        <v>18.82</v>
      </c>
      <c r="E334" s="10" t="s">
        <v>0</v>
      </c>
      <c r="F334" s="10" t="s">
        <v>10</v>
      </c>
    </row>
    <row r="335" spans="2:6">
      <c r="B335" s="41">
        <v>44978.623940277779</v>
      </c>
      <c r="C335" s="17">
        <v>23</v>
      </c>
      <c r="D335" s="18">
        <v>18.79</v>
      </c>
      <c r="E335" s="10" t="s">
        <v>0</v>
      </c>
      <c r="F335" s="10" t="s">
        <v>10</v>
      </c>
    </row>
    <row r="336" spans="2:6">
      <c r="B336" s="41">
        <v>44978.6239403125</v>
      </c>
      <c r="C336" s="17">
        <v>21</v>
      </c>
      <c r="D336" s="18">
        <v>18.79</v>
      </c>
      <c r="E336" s="10" t="s">
        <v>0</v>
      </c>
      <c r="F336" s="10" t="s">
        <v>10</v>
      </c>
    </row>
    <row r="337" spans="2:6">
      <c r="B337" s="41">
        <v>44978.625023460649</v>
      </c>
      <c r="C337" s="17">
        <v>8</v>
      </c>
      <c r="D337" s="18">
        <v>18.77</v>
      </c>
      <c r="E337" s="10" t="s">
        <v>0</v>
      </c>
      <c r="F337" s="10" t="s">
        <v>10</v>
      </c>
    </row>
    <row r="338" spans="2:6">
      <c r="B338" s="41">
        <v>44978.625484988428</v>
      </c>
      <c r="C338" s="17">
        <v>44</v>
      </c>
      <c r="D338" s="18">
        <v>18.77</v>
      </c>
      <c r="E338" s="10" t="s">
        <v>0</v>
      </c>
      <c r="F338" s="10" t="s">
        <v>10</v>
      </c>
    </row>
    <row r="339" spans="2:6">
      <c r="B339" s="41">
        <v>44978.626718402775</v>
      </c>
      <c r="C339" s="17">
        <v>13</v>
      </c>
      <c r="D339" s="18">
        <v>18.77</v>
      </c>
      <c r="E339" s="10" t="s">
        <v>0</v>
      </c>
      <c r="F339" s="10" t="s">
        <v>10</v>
      </c>
    </row>
    <row r="340" spans="2:6">
      <c r="B340" s="41">
        <v>44978.626744062502</v>
      </c>
      <c r="C340" s="17">
        <v>34</v>
      </c>
      <c r="D340" s="18">
        <v>18.760000000000002</v>
      </c>
      <c r="E340" s="10" t="s">
        <v>0</v>
      </c>
      <c r="F340" s="10" t="s">
        <v>10</v>
      </c>
    </row>
    <row r="341" spans="2:6">
      <c r="B341" s="41">
        <v>44978.628649537037</v>
      </c>
      <c r="C341" s="17">
        <v>23</v>
      </c>
      <c r="D341" s="18">
        <v>18.79</v>
      </c>
      <c r="E341" s="10" t="s">
        <v>0</v>
      </c>
      <c r="F341" s="10" t="s">
        <v>10</v>
      </c>
    </row>
    <row r="342" spans="2:6">
      <c r="B342" s="41">
        <v>44978.628649537037</v>
      </c>
      <c r="C342" s="17">
        <v>8</v>
      </c>
      <c r="D342" s="18">
        <v>18.79</v>
      </c>
      <c r="E342" s="10" t="s">
        <v>0</v>
      </c>
      <c r="F342" s="10" t="s">
        <v>10</v>
      </c>
    </row>
    <row r="343" spans="2:6">
      <c r="B343" s="41">
        <v>44978.628649571758</v>
      </c>
      <c r="C343" s="17">
        <v>35</v>
      </c>
      <c r="D343" s="18">
        <v>18.79</v>
      </c>
      <c r="E343" s="10" t="s">
        <v>0</v>
      </c>
      <c r="F343" s="10" t="s">
        <v>10</v>
      </c>
    </row>
    <row r="344" spans="2:6">
      <c r="B344" s="41">
        <v>44978.628649571758</v>
      </c>
      <c r="C344" s="17">
        <v>9</v>
      </c>
      <c r="D344" s="18">
        <v>18.79</v>
      </c>
      <c r="E344" s="10" t="s">
        <v>0</v>
      </c>
      <c r="F344" s="10" t="s">
        <v>10</v>
      </c>
    </row>
    <row r="345" spans="2:6">
      <c r="B345" s="41">
        <v>44978.628649618055</v>
      </c>
      <c r="C345" s="17">
        <v>11</v>
      </c>
      <c r="D345" s="18">
        <v>18.79</v>
      </c>
      <c r="E345" s="10" t="s">
        <v>0</v>
      </c>
      <c r="F345" s="10" t="s">
        <v>10</v>
      </c>
    </row>
    <row r="346" spans="2:6">
      <c r="B346" s="41">
        <v>44978.629201701391</v>
      </c>
      <c r="C346" s="17">
        <v>34</v>
      </c>
      <c r="D346" s="18">
        <v>18.79</v>
      </c>
      <c r="E346" s="10" t="s">
        <v>0</v>
      </c>
      <c r="F346" s="10" t="s">
        <v>10</v>
      </c>
    </row>
    <row r="347" spans="2:6">
      <c r="B347" s="41">
        <v>44978.63055991898</v>
      </c>
      <c r="C347" s="17">
        <v>33</v>
      </c>
      <c r="D347" s="18">
        <v>18.8</v>
      </c>
      <c r="E347" s="10" t="s">
        <v>0</v>
      </c>
      <c r="F347" s="10" t="s">
        <v>10</v>
      </c>
    </row>
    <row r="348" spans="2:6">
      <c r="B348" s="41">
        <v>44978.63055991898</v>
      </c>
      <c r="C348" s="17">
        <v>21</v>
      </c>
      <c r="D348" s="18">
        <v>18.8</v>
      </c>
      <c r="E348" s="10" t="s">
        <v>0</v>
      </c>
      <c r="F348" s="10" t="s">
        <v>10</v>
      </c>
    </row>
    <row r="349" spans="2:6">
      <c r="B349" s="41">
        <v>44978.63055991898</v>
      </c>
      <c r="C349" s="17">
        <v>9</v>
      </c>
      <c r="D349" s="18">
        <v>18.8</v>
      </c>
      <c r="E349" s="10" t="s">
        <v>0</v>
      </c>
      <c r="F349" s="10" t="s">
        <v>10</v>
      </c>
    </row>
    <row r="350" spans="2:6">
      <c r="B350" s="41">
        <v>44978.630559953701</v>
      </c>
      <c r="C350" s="17">
        <v>8</v>
      </c>
      <c r="D350" s="18">
        <v>18.8</v>
      </c>
      <c r="E350" s="10" t="s">
        <v>0</v>
      </c>
      <c r="F350" s="10" t="s">
        <v>10</v>
      </c>
    </row>
    <row r="351" spans="2:6">
      <c r="B351" s="41">
        <v>44978.63109239583</v>
      </c>
      <c r="C351" s="17">
        <v>36</v>
      </c>
      <c r="D351" s="18">
        <v>18.8</v>
      </c>
      <c r="E351" s="10" t="s">
        <v>0</v>
      </c>
      <c r="F351" s="10" t="s">
        <v>10</v>
      </c>
    </row>
    <row r="352" spans="2:6">
      <c r="B352" s="41">
        <v>44978.631092442127</v>
      </c>
      <c r="C352" s="17">
        <v>21</v>
      </c>
      <c r="D352" s="18">
        <v>18.8</v>
      </c>
      <c r="E352" s="10" t="s">
        <v>0</v>
      </c>
      <c r="F352" s="10" t="s">
        <v>10</v>
      </c>
    </row>
    <row r="353" spans="2:6">
      <c r="B353" s="41">
        <v>44978.632222569446</v>
      </c>
      <c r="C353" s="17">
        <v>9</v>
      </c>
      <c r="D353" s="18">
        <v>18.8</v>
      </c>
      <c r="E353" s="10" t="s">
        <v>0</v>
      </c>
      <c r="F353" s="10" t="s">
        <v>10</v>
      </c>
    </row>
    <row r="354" spans="2:6">
      <c r="B354" s="41">
        <v>44978.632222569446</v>
      </c>
      <c r="C354" s="17">
        <v>11</v>
      </c>
      <c r="D354" s="18">
        <v>18.8</v>
      </c>
      <c r="E354" s="10" t="s">
        <v>0</v>
      </c>
      <c r="F354" s="10" t="s">
        <v>10</v>
      </c>
    </row>
    <row r="355" spans="2:6">
      <c r="B355" s="41">
        <v>44978.632420798611</v>
      </c>
      <c r="C355" s="17">
        <v>40</v>
      </c>
      <c r="D355" s="18">
        <v>18.79</v>
      </c>
      <c r="E355" s="10" t="s">
        <v>0</v>
      </c>
      <c r="F355" s="10" t="s">
        <v>10</v>
      </c>
    </row>
    <row r="356" spans="2:6">
      <c r="B356" s="41">
        <v>44978.633379942126</v>
      </c>
      <c r="C356" s="17">
        <v>41</v>
      </c>
      <c r="D356" s="18">
        <v>18.78</v>
      </c>
      <c r="E356" s="10" t="s">
        <v>0</v>
      </c>
      <c r="F356" s="10" t="s">
        <v>10</v>
      </c>
    </row>
    <row r="357" spans="2:6">
      <c r="B357" s="41">
        <v>44978.633541979165</v>
      </c>
      <c r="C357" s="17">
        <v>8</v>
      </c>
      <c r="D357" s="18">
        <v>18.78</v>
      </c>
      <c r="E357" s="10" t="s">
        <v>0</v>
      </c>
      <c r="F357" s="10" t="s">
        <v>10</v>
      </c>
    </row>
    <row r="358" spans="2:6">
      <c r="B358" s="41">
        <v>44978.633542280091</v>
      </c>
      <c r="C358" s="17">
        <v>1</v>
      </c>
      <c r="D358" s="18">
        <v>18.78</v>
      </c>
      <c r="E358" s="10" t="s">
        <v>0</v>
      </c>
      <c r="F358" s="10" t="s">
        <v>10</v>
      </c>
    </row>
    <row r="359" spans="2:6">
      <c r="B359" s="41">
        <v>44978.633704016203</v>
      </c>
      <c r="C359" s="17">
        <v>23</v>
      </c>
      <c r="D359" s="18">
        <v>18.78</v>
      </c>
      <c r="E359" s="10" t="s">
        <v>0</v>
      </c>
      <c r="F359" s="10" t="s">
        <v>10</v>
      </c>
    </row>
    <row r="360" spans="2:6">
      <c r="B360" s="41">
        <v>44978.63372716435</v>
      </c>
      <c r="C360" s="17">
        <v>6</v>
      </c>
      <c r="D360" s="18">
        <v>18.78</v>
      </c>
      <c r="E360" s="10" t="s">
        <v>0</v>
      </c>
      <c r="F360" s="10" t="s">
        <v>10</v>
      </c>
    </row>
    <row r="361" spans="2:6">
      <c r="B361" s="41">
        <v>44978.633727199071</v>
      </c>
      <c r="C361" s="17">
        <v>31</v>
      </c>
      <c r="D361" s="18">
        <v>18.78</v>
      </c>
      <c r="E361" s="10" t="s">
        <v>0</v>
      </c>
      <c r="F361" s="10" t="s">
        <v>10</v>
      </c>
    </row>
    <row r="362" spans="2:6">
      <c r="B362" s="41">
        <v>44978.633831331019</v>
      </c>
      <c r="C362" s="17">
        <v>11</v>
      </c>
      <c r="D362" s="18">
        <v>18.760000000000002</v>
      </c>
      <c r="E362" s="10" t="s">
        <v>0</v>
      </c>
      <c r="F362" s="10" t="s">
        <v>10</v>
      </c>
    </row>
    <row r="363" spans="2:6">
      <c r="B363" s="41">
        <v>44978.635463275466</v>
      </c>
      <c r="C363" s="17">
        <v>9</v>
      </c>
      <c r="D363" s="18">
        <v>18.75</v>
      </c>
      <c r="E363" s="10" t="s">
        <v>0</v>
      </c>
      <c r="F363" s="10" t="s">
        <v>10</v>
      </c>
    </row>
    <row r="364" spans="2:6">
      <c r="B364" s="41">
        <v>44978.635579016205</v>
      </c>
      <c r="C364" s="17">
        <v>11</v>
      </c>
      <c r="D364" s="18">
        <v>18.75</v>
      </c>
      <c r="E364" s="10" t="s">
        <v>0</v>
      </c>
      <c r="F364" s="10" t="s">
        <v>10</v>
      </c>
    </row>
    <row r="365" spans="2:6">
      <c r="B365" s="41">
        <v>44978.635960960652</v>
      </c>
      <c r="C365" s="17">
        <v>32</v>
      </c>
      <c r="D365" s="18">
        <v>18.75</v>
      </c>
      <c r="E365" s="10" t="s">
        <v>0</v>
      </c>
      <c r="F365" s="10" t="s">
        <v>10</v>
      </c>
    </row>
    <row r="366" spans="2:6">
      <c r="B366" s="41">
        <v>44978.636507951385</v>
      </c>
      <c r="C366" s="17">
        <v>22</v>
      </c>
      <c r="D366" s="18">
        <v>18.760000000000002</v>
      </c>
      <c r="E366" s="10" t="s">
        <v>0</v>
      </c>
      <c r="F366" s="10" t="s">
        <v>10</v>
      </c>
    </row>
    <row r="367" spans="2:6">
      <c r="B367" s="41">
        <v>44978.636584375003</v>
      </c>
      <c r="C367" s="17">
        <v>33</v>
      </c>
      <c r="D367" s="18">
        <v>18.760000000000002</v>
      </c>
      <c r="E367" s="10" t="s">
        <v>0</v>
      </c>
      <c r="F367" s="10" t="s">
        <v>10</v>
      </c>
    </row>
    <row r="368" spans="2:6">
      <c r="B368" s="41">
        <v>44978.637669212963</v>
      </c>
      <c r="C368" s="17">
        <v>11</v>
      </c>
      <c r="D368" s="18">
        <v>18.760000000000002</v>
      </c>
      <c r="E368" s="10" t="s">
        <v>0</v>
      </c>
      <c r="F368" s="10" t="s">
        <v>10</v>
      </c>
    </row>
    <row r="369" spans="2:6">
      <c r="B369" s="41">
        <v>44978.637669212963</v>
      </c>
      <c r="C369" s="17">
        <v>9</v>
      </c>
      <c r="D369" s="18">
        <v>18.760000000000002</v>
      </c>
      <c r="E369" s="10" t="s">
        <v>0</v>
      </c>
      <c r="F369" s="10" t="s">
        <v>10</v>
      </c>
    </row>
    <row r="370" spans="2:6">
      <c r="B370" s="41">
        <v>44978.641759803242</v>
      </c>
      <c r="C370" s="17">
        <v>44</v>
      </c>
      <c r="D370" s="18">
        <v>18.78</v>
      </c>
      <c r="E370" s="10" t="s">
        <v>0</v>
      </c>
      <c r="F370" s="10" t="s">
        <v>10</v>
      </c>
    </row>
    <row r="371" spans="2:6">
      <c r="B371" s="41">
        <v>44978.644352164352</v>
      </c>
      <c r="C371" s="17">
        <v>9</v>
      </c>
      <c r="D371" s="18">
        <v>18.809999999999999</v>
      </c>
      <c r="E371" s="10" t="s">
        <v>0</v>
      </c>
      <c r="F371" s="10" t="s">
        <v>10</v>
      </c>
    </row>
    <row r="372" spans="2:6">
      <c r="B372" s="41">
        <v>44978.644359027778</v>
      </c>
      <c r="C372" s="17">
        <v>30</v>
      </c>
      <c r="D372" s="18">
        <v>18.809999999999999</v>
      </c>
      <c r="E372" s="10" t="s">
        <v>0</v>
      </c>
      <c r="F372" s="10" t="s">
        <v>10</v>
      </c>
    </row>
    <row r="373" spans="2:6">
      <c r="B373" s="41">
        <v>44978.644386886575</v>
      </c>
      <c r="C373" s="17">
        <v>12</v>
      </c>
      <c r="D373" s="18">
        <v>18.809999999999999</v>
      </c>
      <c r="E373" s="10" t="s">
        <v>0</v>
      </c>
      <c r="F373" s="10" t="s">
        <v>10</v>
      </c>
    </row>
    <row r="374" spans="2:6">
      <c r="B374" s="41">
        <v>44978.644386886575</v>
      </c>
      <c r="C374" s="17">
        <v>44</v>
      </c>
      <c r="D374" s="18">
        <v>18.809999999999999</v>
      </c>
      <c r="E374" s="10" t="s">
        <v>0</v>
      </c>
      <c r="F374" s="10" t="s">
        <v>10</v>
      </c>
    </row>
    <row r="375" spans="2:6">
      <c r="B375" s="41">
        <v>44978.644408645836</v>
      </c>
      <c r="C375" s="17">
        <v>19</v>
      </c>
      <c r="D375" s="18">
        <v>18.809999999999999</v>
      </c>
      <c r="E375" s="10" t="s">
        <v>0</v>
      </c>
      <c r="F375" s="10" t="s">
        <v>10</v>
      </c>
    </row>
    <row r="376" spans="2:6">
      <c r="B376" s="41">
        <v>44978.644408645836</v>
      </c>
      <c r="C376" s="17">
        <v>16</v>
      </c>
      <c r="D376" s="18">
        <v>18.809999999999999</v>
      </c>
      <c r="E376" s="10" t="s">
        <v>0</v>
      </c>
      <c r="F376" s="10" t="s">
        <v>10</v>
      </c>
    </row>
    <row r="377" spans="2:6">
      <c r="B377" s="41">
        <v>44978.6455397338</v>
      </c>
      <c r="C377" s="17">
        <v>36</v>
      </c>
      <c r="D377" s="18">
        <v>18.809999999999999</v>
      </c>
      <c r="E377" s="10" t="s">
        <v>0</v>
      </c>
      <c r="F377" s="10" t="s">
        <v>10</v>
      </c>
    </row>
    <row r="378" spans="2:6">
      <c r="B378" s="41">
        <v>44978.645683182869</v>
      </c>
      <c r="C378" s="17">
        <v>8</v>
      </c>
      <c r="D378" s="18">
        <v>18.809999999999999</v>
      </c>
      <c r="E378" s="10" t="s">
        <v>0</v>
      </c>
      <c r="F378" s="10" t="s">
        <v>10</v>
      </c>
    </row>
    <row r="379" spans="2:6">
      <c r="B379" s="41">
        <v>44978.645798923608</v>
      </c>
      <c r="C379" s="17">
        <v>16</v>
      </c>
      <c r="D379" s="18">
        <v>18.809999999999999</v>
      </c>
      <c r="E379" s="10" t="s">
        <v>0</v>
      </c>
      <c r="F379" s="10" t="s">
        <v>10</v>
      </c>
    </row>
    <row r="380" spans="2:6">
      <c r="B380" s="41">
        <v>44978.645798958336</v>
      </c>
      <c r="C380" s="17">
        <v>13</v>
      </c>
      <c r="D380" s="18">
        <v>18.809999999999999</v>
      </c>
      <c r="E380" s="10" t="s">
        <v>0</v>
      </c>
      <c r="F380" s="10" t="s">
        <v>10</v>
      </c>
    </row>
    <row r="381" spans="2:6">
      <c r="B381" s="41">
        <v>44978.645833645831</v>
      </c>
      <c r="C381" s="17">
        <v>38</v>
      </c>
      <c r="D381" s="18">
        <v>18.809999999999999</v>
      </c>
      <c r="E381" s="10" t="s">
        <v>0</v>
      </c>
      <c r="F381" s="10" t="s">
        <v>10</v>
      </c>
    </row>
    <row r="382" spans="2:6">
      <c r="B382" s="41">
        <v>44978.6459841088</v>
      </c>
      <c r="C382" s="17">
        <v>19</v>
      </c>
      <c r="D382" s="18">
        <v>18.809999999999999</v>
      </c>
      <c r="E382" s="10" t="s">
        <v>0</v>
      </c>
      <c r="F382" s="10" t="s">
        <v>10</v>
      </c>
    </row>
    <row r="383" spans="2:6">
      <c r="B383" s="41">
        <v>44978.647158993059</v>
      </c>
      <c r="C383" s="17">
        <v>28</v>
      </c>
      <c r="D383" s="18">
        <v>18.809999999999999</v>
      </c>
      <c r="E383" s="10" t="s">
        <v>0</v>
      </c>
      <c r="F383" s="10" t="s">
        <v>10</v>
      </c>
    </row>
    <row r="384" spans="2:6">
      <c r="B384" s="41">
        <v>44978.647281944446</v>
      </c>
      <c r="C384" s="17">
        <v>34</v>
      </c>
      <c r="D384" s="18">
        <v>18.809999999999999</v>
      </c>
      <c r="E384" s="10" t="s">
        <v>0</v>
      </c>
      <c r="F384" s="10" t="s">
        <v>10</v>
      </c>
    </row>
    <row r="385" spans="2:6">
      <c r="B385" s="41">
        <v>44978.647327002313</v>
      </c>
      <c r="C385" s="17">
        <v>4</v>
      </c>
      <c r="D385" s="18">
        <v>18.809999999999999</v>
      </c>
      <c r="E385" s="10" t="s">
        <v>0</v>
      </c>
      <c r="F385" s="10" t="s">
        <v>10</v>
      </c>
    </row>
    <row r="386" spans="2:6">
      <c r="B386" s="41">
        <v>44978.64732708333</v>
      </c>
      <c r="C386" s="17">
        <v>6</v>
      </c>
      <c r="D386" s="18">
        <v>18.809999999999999</v>
      </c>
      <c r="E386" s="10" t="s">
        <v>0</v>
      </c>
      <c r="F386" s="10" t="s">
        <v>10</v>
      </c>
    </row>
    <row r="387" spans="2:6">
      <c r="B387" s="41">
        <v>44978.6476903125</v>
      </c>
      <c r="C387" s="17">
        <v>21</v>
      </c>
      <c r="D387" s="18">
        <v>18.809999999999999</v>
      </c>
      <c r="E387" s="10" t="s">
        <v>0</v>
      </c>
      <c r="F387" s="10" t="s">
        <v>10</v>
      </c>
    </row>
    <row r="388" spans="2:6">
      <c r="B388" s="41">
        <v>44978.64844394676</v>
      </c>
      <c r="C388" s="17">
        <v>31</v>
      </c>
      <c r="D388" s="18">
        <v>18.809999999999999</v>
      </c>
      <c r="E388" s="10" t="s">
        <v>0</v>
      </c>
      <c r="F388" s="10" t="s">
        <v>10</v>
      </c>
    </row>
    <row r="389" spans="2:6">
      <c r="B389" s="41">
        <v>44978.648622997687</v>
      </c>
      <c r="C389" s="17">
        <v>11</v>
      </c>
      <c r="D389" s="18">
        <v>18.809999999999999</v>
      </c>
      <c r="E389" s="10" t="s">
        <v>0</v>
      </c>
      <c r="F389" s="10" t="s">
        <v>10</v>
      </c>
    </row>
    <row r="390" spans="2:6">
      <c r="B390" s="41">
        <v>44978.648831331018</v>
      </c>
      <c r="C390" s="17">
        <v>9</v>
      </c>
      <c r="D390" s="18">
        <v>18.809999999999999</v>
      </c>
      <c r="E390" s="10" t="s">
        <v>0</v>
      </c>
      <c r="F390" s="10" t="s">
        <v>10</v>
      </c>
    </row>
    <row r="391" spans="2:6">
      <c r="B391" s="41">
        <v>44978.649132256942</v>
      </c>
      <c r="C391" s="17">
        <v>23</v>
      </c>
      <c r="D391" s="18">
        <v>18.809999999999999</v>
      </c>
      <c r="E391" s="10" t="s">
        <v>0</v>
      </c>
      <c r="F391" s="10" t="s">
        <v>10</v>
      </c>
    </row>
    <row r="392" spans="2:6">
      <c r="B392" s="41">
        <v>44978.649954050925</v>
      </c>
      <c r="C392" s="17">
        <v>41</v>
      </c>
      <c r="D392" s="18">
        <v>18.809999999999999</v>
      </c>
      <c r="E392" s="10" t="s">
        <v>0</v>
      </c>
      <c r="F392" s="10" t="s">
        <v>10</v>
      </c>
    </row>
    <row r="393" spans="2:6">
      <c r="B393" s="41">
        <v>44978.650013506944</v>
      </c>
      <c r="C393" s="17">
        <v>35</v>
      </c>
      <c r="D393" s="18">
        <v>18.809999999999999</v>
      </c>
      <c r="E393" s="10" t="s">
        <v>0</v>
      </c>
      <c r="F393" s="10" t="s">
        <v>10</v>
      </c>
    </row>
    <row r="394" spans="2:6">
      <c r="B394" s="41">
        <v>44978.650127627312</v>
      </c>
      <c r="C394" s="17">
        <v>8</v>
      </c>
      <c r="D394" s="18">
        <v>18.809999999999999</v>
      </c>
      <c r="E394" s="10" t="s">
        <v>0</v>
      </c>
      <c r="F394" s="10" t="s">
        <v>10</v>
      </c>
    </row>
    <row r="395" spans="2:6">
      <c r="B395" s="41">
        <v>44978.650190856482</v>
      </c>
      <c r="C395" s="17">
        <v>23</v>
      </c>
      <c r="D395" s="18">
        <v>18.77</v>
      </c>
      <c r="E395" s="10" t="s">
        <v>0</v>
      </c>
      <c r="F395" s="10" t="s">
        <v>10</v>
      </c>
    </row>
    <row r="396" spans="2:6">
      <c r="B396" s="41">
        <v>44978.651613425929</v>
      </c>
      <c r="C396" s="17">
        <v>39</v>
      </c>
      <c r="D396" s="18">
        <v>18.82</v>
      </c>
      <c r="E396" s="10" t="s">
        <v>0</v>
      </c>
      <c r="F396" s="10" t="s">
        <v>10</v>
      </c>
    </row>
    <row r="397" spans="2:6">
      <c r="B397" s="41">
        <v>44978.651643831021</v>
      </c>
      <c r="C397" s="17">
        <v>9</v>
      </c>
      <c r="D397" s="18">
        <v>18.82</v>
      </c>
      <c r="E397" s="10" t="s">
        <v>0</v>
      </c>
      <c r="F397" s="10" t="s">
        <v>10</v>
      </c>
    </row>
    <row r="398" spans="2:6">
      <c r="B398" s="41">
        <v>44978.651643865742</v>
      </c>
      <c r="C398" s="17">
        <v>2</v>
      </c>
      <c r="D398" s="18">
        <v>18.82</v>
      </c>
      <c r="E398" s="10" t="s">
        <v>0</v>
      </c>
      <c r="F398" s="10" t="s">
        <v>10</v>
      </c>
    </row>
    <row r="399" spans="2:6">
      <c r="B399" s="41">
        <v>44978.651678553244</v>
      </c>
      <c r="C399" s="17">
        <v>8</v>
      </c>
      <c r="D399" s="18">
        <v>18.82</v>
      </c>
      <c r="E399" s="10" t="s">
        <v>0</v>
      </c>
      <c r="F399" s="10" t="s">
        <v>10</v>
      </c>
    </row>
    <row r="400" spans="2:6">
      <c r="B400" s="41">
        <v>44978.65214471065</v>
      </c>
      <c r="C400" s="17">
        <v>20</v>
      </c>
      <c r="D400" s="18">
        <v>18.82</v>
      </c>
      <c r="E400" s="10" t="s">
        <v>0</v>
      </c>
      <c r="F400" s="10" t="s">
        <v>10</v>
      </c>
    </row>
    <row r="401" spans="2:6">
      <c r="B401" s="41">
        <v>44978.652748807872</v>
      </c>
      <c r="C401" s="17">
        <v>36</v>
      </c>
      <c r="D401" s="18">
        <v>18.809999999999999</v>
      </c>
      <c r="E401" s="10" t="s">
        <v>0</v>
      </c>
      <c r="F401" s="10" t="s">
        <v>10</v>
      </c>
    </row>
    <row r="402" spans="2:6">
      <c r="B402" s="41">
        <v>44978.653658483796</v>
      </c>
      <c r="C402" s="17">
        <v>8</v>
      </c>
      <c r="D402" s="18">
        <v>18.809999999999999</v>
      </c>
      <c r="E402" s="10" t="s">
        <v>0</v>
      </c>
      <c r="F402" s="10" t="s">
        <v>10</v>
      </c>
    </row>
    <row r="403" spans="2:6">
      <c r="B403" s="41">
        <v>44978.653658530093</v>
      </c>
      <c r="C403" s="17">
        <v>43</v>
      </c>
      <c r="D403" s="18">
        <v>18.809999999999999</v>
      </c>
      <c r="E403" s="10" t="s">
        <v>0</v>
      </c>
      <c r="F403" s="10" t="s">
        <v>10</v>
      </c>
    </row>
    <row r="404" spans="2:6">
      <c r="B404" s="41">
        <v>44978.654213275462</v>
      </c>
      <c r="C404" s="17">
        <v>12</v>
      </c>
      <c r="D404" s="18">
        <v>18.809999999999999</v>
      </c>
      <c r="E404" s="10" t="s">
        <v>0</v>
      </c>
      <c r="F404" s="10" t="s">
        <v>10</v>
      </c>
    </row>
    <row r="405" spans="2:6">
      <c r="B405" s="41">
        <v>44978.654742164355</v>
      </c>
      <c r="C405" s="17">
        <v>20</v>
      </c>
      <c r="D405" s="18">
        <v>18.829999999999998</v>
      </c>
      <c r="E405" s="10" t="s">
        <v>0</v>
      </c>
      <c r="F405" s="10" t="s">
        <v>10</v>
      </c>
    </row>
    <row r="406" spans="2:6">
      <c r="B406" s="41">
        <v>44978.654905706018</v>
      </c>
      <c r="C406" s="17">
        <v>29</v>
      </c>
      <c r="D406" s="18">
        <v>18.829999999999998</v>
      </c>
      <c r="E406" s="10" t="s">
        <v>0</v>
      </c>
      <c r="F406" s="10" t="s">
        <v>10</v>
      </c>
    </row>
    <row r="407" spans="2:6">
      <c r="B407" s="41">
        <v>44978.655952233799</v>
      </c>
      <c r="C407" s="17">
        <v>34</v>
      </c>
      <c r="D407" s="18">
        <v>18.82</v>
      </c>
      <c r="E407" s="10" t="s">
        <v>0</v>
      </c>
      <c r="F407" s="10" t="s">
        <v>10</v>
      </c>
    </row>
    <row r="408" spans="2:6">
      <c r="B408" s="41">
        <v>44978.656039085647</v>
      </c>
      <c r="C408" s="17">
        <v>8</v>
      </c>
      <c r="D408" s="18">
        <v>18.82</v>
      </c>
      <c r="E408" s="10" t="s">
        <v>0</v>
      </c>
      <c r="F408" s="10" t="s">
        <v>10</v>
      </c>
    </row>
    <row r="409" spans="2:6">
      <c r="B409" s="41">
        <v>44978.657034641205</v>
      </c>
      <c r="C409" s="17">
        <v>12</v>
      </c>
      <c r="D409" s="18">
        <v>18.82</v>
      </c>
      <c r="E409" s="10" t="s">
        <v>0</v>
      </c>
      <c r="F409" s="10" t="s">
        <v>10</v>
      </c>
    </row>
    <row r="410" spans="2:6">
      <c r="B410" s="41">
        <v>44978.657550810189</v>
      </c>
      <c r="C410" s="17">
        <v>20</v>
      </c>
      <c r="D410" s="18">
        <v>18.809999999999999</v>
      </c>
      <c r="E410" s="10" t="s">
        <v>0</v>
      </c>
      <c r="F410" s="10" t="s">
        <v>10</v>
      </c>
    </row>
    <row r="411" spans="2:6">
      <c r="B411" s="41">
        <v>44978.658628900463</v>
      </c>
      <c r="C411" s="17">
        <v>38</v>
      </c>
      <c r="D411" s="18">
        <v>18.809999999999999</v>
      </c>
      <c r="E411" s="10" t="s">
        <v>0</v>
      </c>
      <c r="F411" s="10" t="s">
        <v>10</v>
      </c>
    </row>
    <row r="412" spans="2:6">
      <c r="B412" s="41">
        <v>44978.658738738428</v>
      </c>
      <c r="C412" s="17">
        <v>8</v>
      </c>
      <c r="D412" s="18">
        <v>18.809999999999999</v>
      </c>
      <c r="E412" s="10" t="s">
        <v>0</v>
      </c>
      <c r="F412" s="10" t="s">
        <v>10</v>
      </c>
    </row>
    <row r="413" spans="2:6">
      <c r="B413" s="41">
        <v>44978.659039664351</v>
      </c>
      <c r="C413" s="17">
        <v>11</v>
      </c>
      <c r="D413" s="18">
        <v>18.809999999999999</v>
      </c>
      <c r="E413" s="10" t="s">
        <v>0</v>
      </c>
      <c r="F413" s="10" t="s">
        <v>10</v>
      </c>
    </row>
    <row r="414" spans="2:6">
      <c r="B414" s="41">
        <v>44978.659051539355</v>
      </c>
      <c r="C414" s="17">
        <v>35</v>
      </c>
      <c r="D414" s="18">
        <v>18.809999999999999</v>
      </c>
      <c r="E414" s="10" t="s">
        <v>0</v>
      </c>
      <c r="F414" s="10" t="s">
        <v>10</v>
      </c>
    </row>
    <row r="415" spans="2:6">
      <c r="B415" s="41">
        <v>44978.659983796293</v>
      </c>
      <c r="C415" s="17">
        <v>20</v>
      </c>
      <c r="D415" s="18">
        <v>18.809999999999999</v>
      </c>
      <c r="E415" s="10" t="s">
        <v>0</v>
      </c>
      <c r="F415" s="10" t="s">
        <v>10</v>
      </c>
    </row>
    <row r="416" spans="2:6">
      <c r="B416" s="41">
        <v>44978.660802314815</v>
      </c>
      <c r="C416" s="17">
        <v>37</v>
      </c>
      <c r="D416" s="18">
        <v>18.809999999999999</v>
      </c>
      <c r="E416" s="10" t="s">
        <v>0</v>
      </c>
      <c r="F416" s="10" t="s">
        <v>10</v>
      </c>
    </row>
    <row r="417" spans="2:6">
      <c r="B417" s="41">
        <v>44978.661400844911</v>
      </c>
      <c r="C417" s="17">
        <v>11</v>
      </c>
      <c r="D417" s="18">
        <v>18.809999999999999</v>
      </c>
      <c r="E417" s="10" t="s">
        <v>0</v>
      </c>
      <c r="F417" s="10" t="s">
        <v>10</v>
      </c>
    </row>
    <row r="418" spans="2:6">
      <c r="B418" s="41">
        <v>44978.66160378472</v>
      </c>
      <c r="C418" s="17">
        <v>34</v>
      </c>
      <c r="D418" s="18">
        <v>18.809999999999999</v>
      </c>
      <c r="E418" s="10" t="s">
        <v>0</v>
      </c>
      <c r="F418" s="10" t="s">
        <v>10</v>
      </c>
    </row>
    <row r="419" spans="2:6">
      <c r="B419" s="41">
        <v>44978.662465590278</v>
      </c>
      <c r="C419" s="17">
        <v>9</v>
      </c>
      <c r="D419" s="18">
        <v>18.809999999999999</v>
      </c>
      <c r="E419" s="10" t="s">
        <v>0</v>
      </c>
      <c r="F419" s="10" t="s">
        <v>10</v>
      </c>
    </row>
    <row r="420" spans="2:6">
      <c r="B420" s="41">
        <v>44978.662533530092</v>
      </c>
      <c r="C420" s="17">
        <v>33</v>
      </c>
      <c r="D420" s="18">
        <v>18.809999999999999</v>
      </c>
      <c r="E420" s="10" t="s">
        <v>0</v>
      </c>
      <c r="F420" s="10" t="s">
        <v>10</v>
      </c>
    </row>
    <row r="421" spans="2:6">
      <c r="B421" s="41">
        <v>44978.663174340276</v>
      </c>
      <c r="C421" s="17">
        <v>20</v>
      </c>
      <c r="D421" s="18">
        <v>18.809999999999999</v>
      </c>
      <c r="E421" s="10" t="s">
        <v>0</v>
      </c>
      <c r="F421" s="10" t="s">
        <v>10</v>
      </c>
    </row>
    <row r="422" spans="2:6">
      <c r="B422" s="41">
        <v>44978.664317442126</v>
      </c>
      <c r="C422" s="17">
        <v>7</v>
      </c>
      <c r="D422" s="18">
        <v>18.809999999999999</v>
      </c>
      <c r="E422" s="10" t="s">
        <v>0</v>
      </c>
      <c r="F422" s="10" t="s">
        <v>10</v>
      </c>
    </row>
    <row r="423" spans="2:6">
      <c r="B423" s="41">
        <v>44978.664745682872</v>
      </c>
      <c r="C423" s="17">
        <v>10</v>
      </c>
      <c r="D423" s="18">
        <v>18.809999999999999</v>
      </c>
      <c r="E423" s="10" t="s">
        <v>0</v>
      </c>
      <c r="F423" s="10" t="s">
        <v>10</v>
      </c>
    </row>
    <row r="424" spans="2:6">
      <c r="B424" s="41">
        <v>44978.665000312503</v>
      </c>
      <c r="C424" s="17">
        <v>26</v>
      </c>
      <c r="D424" s="18">
        <v>18.809999999999999</v>
      </c>
      <c r="E424" s="10" t="s">
        <v>0</v>
      </c>
      <c r="F424" s="10" t="s">
        <v>10</v>
      </c>
    </row>
    <row r="425" spans="2:6">
      <c r="B425" s="41">
        <v>44978.665810497689</v>
      </c>
      <c r="C425" s="17">
        <v>8</v>
      </c>
      <c r="D425" s="18">
        <v>18.809999999999999</v>
      </c>
      <c r="E425" s="10" t="s">
        <v>0</v>
      </c>
      <c r="F425" s="10" t="s">
        <v>10</v>
      </c>
    </row>
    <row r="426" spans="2:6">
      <c r="B426" s="41">
        <v>44978.665839502311</v>
      </c>
      <c r="C426" s="17">
        <v>21</v>
      </c>
      <c r="D426" s="18">
        <v>18.809999999999999</v>
      </c>
      <c r="E426" s="10" t="s">
        <v>0</v>
      </c>
      <c r="F426" s="10" t="s">
        <v>10</v>
      </c>
    </row>
    <row r="427" spans="2:6">
      <c r="B427" s="41">
        <v>44978.666528090274</v>
      </c>
      <c r="C427" s="17">
        <v>13</v>
      </c>
      <c r="D427" s="18">
        <v>18.77</v>
      </c>
      <c r="E427" s="10" t="s">
        <v>0</v>
      </c>
      <c r="F427" s="10" t="s">
        <v>10</v>
      </c>
    </row>
    <row r="428" spans="2:6">
      <c r="B428" s="41">
        <v>44978.666710613426</v>
      </c>
      <c r="C428" s="17">
        <v>30</v>
      </c>
      <c r="D428" s="18">
        <v>18.77</v>
      </c>
      <c r="E428" s="10" t="s">
        <v>0</v>
      </c>
      <c r="F428" s="10" t="s">
        <v>10</v>
      </c>
    </row>
    <row r="429" spans="2:6">
      <c r="B429" s="41">
        <v>44978.667014155093</v>
      </c>
      <c r="C429" s="17">
        <v>35</v>
      </c>
      <c r="D429" s="18">
        <v>18.77</v>
      </c>
      <c r="E429" s="10" t="s">
        <v>0</v>
      </c>
      <c r="F429" s="10" t="s">
        <v>10</v>
      </c>
    </row>
    <row r="430" spans="2:6">
      <c r="B430" s="41">
        <v>44978.668622106481</v>
      </c>
      <c r="C430" s="17">
        <v>20</v>
      </c>
      <c r="D430" s="18">
        <v>18.8</v>
      </c>
      <c r="E430" s="10" t="s">
        <v>0</v>
      </c>
      <c r="F430" s="10" t="s">
        <v>10</v>
      </c>
    </row>
    <row r="431" spans="2:6">
      <c r="B431" s="41">
        <v>44978.668645717589</v>
      </c>
      <c r="C431" s="17">
        <v>35</v>
      </c>
      <c r="D431" s="18">
        <v>18.8</v>
      </c>
      <c r="E431" s="10" t="s">
        <v>0</v>
      </c>
      <c r="F431" s="10" t="s">
        <v>10</v>
      </c>
    </row>
    <row r="432" spans="2:6">
      <c r="B432" s="41">
        <v>44978.668669293984</v>
      </c>
      <c r="C432" s="17">
        <v>8</v>
      </c>
      <c r="D432" s="18">
        <v>18.8</v>
      </c>
      <c r="E432" s="10" t="s">
        <v>0</v>
      </c>
      <c r="F432" s="10" t="s">
        <v>10</v>
      </c>
    </row>
    <row r="433" spans="2:6">
      <c r="B433" s="41">
        <v>44978.669873576386</v>
      </c>
      <c r="C433" s="17">
        <v>32</v>
      </c>
      <c r="D433" s="18">
        <v>18.8</v>
      </c>
      <c r="E433" s="10" t="s">
        <v>0</v>
      </c>
      <c r="F433" s="10" t="s">
        <v>10</v>
      </c>
    </row>
    <row r="434" spans="2:6">
      <c r="B434" s="41">
        <v>44978.66995462963</v>
      </c>
      <c r="C434" s="17">
        <v>9</v>
      </c>
      <c r="D434" s="18">
        <v>18.8</v>
      </c>
      <c r="E434" s="10" t="s">
        <v>0</v>
      </c>
      <c r="F434" s="10" t="s">
        <v>10</v>
      </c>
    </row>
    <row r="435" spans="2:6">
      <c r="B435" s="41">
        <v>44978.66995462963</v>
      </c>
      <c r="C435" s="17">
        <v>11</v>
      </c>
      <c r="D435" s="18">
        <v>18.8</v>
      </c>
      <c r="E435" s="10" t="s">
        <v>0</v>
      </c>
      <c r="F435" s="10" t="s">
        <v>10</v>
      </c>
    </row>
    <row r="436" spans="2:6">
      <c r="B436" s="41">
        <v>44978.670035150462</v>
      </c>
      <c r="C436" s="17">
        <v>12</v>
      </c>
      <c r="D436" s="18">
        <v>18.8</v>
      </c>
      <c r="E436" s="10" t="s">
        <v>0</v>
      </c>
      <c r="F436" s="10" t="s">
        <v>10</v>
      </c>
    </row>
    <row r="437" spans="2:6">
      <c r="B437" s="41">
        <v>44978.670231793978</v>
      </c>
      <c r="C437" s="17">
        <v>9</v>
      </c>
      <c r="D437" s="18">
        <v>18.8</v>
      </c>
      <c r="E437" s="10" t="s">
        <v>0</v>
      </c>
      <c r="F437" s="10" t="s">
        <v>10</v>
      </c>
    </row>
    <row r="438" spans="2:6">
      <c r="B438" s="41">
        <v>44978.670367164355</v>
      </c>
      <c r="C438" s="17">
        <v>32</v>
      </c>
      <c r="D438" s="18">
        <v>18.809999999999999</v>
      </c>
      <c r="E438" s="10" t="s">
        <v>0</v>
      </c>
      <c r="F438" s="10" t="s">
        <v>10</v>
      </c>
    </row>
    <row r="439" spans="2:6">
      <c r="B439" s="41">
        <v>44978.671906284719</v>
      </c>
      <c r="C439" s="17">
        <v>34</v>
      </c>
      <c r="D439" s="18">
        <v>18.8</v>
      </c>
      <c r="E439" s="10" t="s">
        <v>0</v>
      </c>
      <c r="F439" s="10" t="s">
        <v>10</v>
      </c>
    </row>
    <row r="440" spans="2:6">
      <c r="B440" s="41">
        <v>44978.67197959491</v>
      </c>
      <c r="C440" s="17">
        <v>7</v>
      </c>
      <c r="D440" s="18">
        <v>18.8</v>
      </c>
      <c r="E440" s="10" t="s">
        <v>0</v>
      </c>
      <c r="F440" s="10" t="s">
        <v>10</v>
      </c>
    </row>
    <row r="441" spans="2:6">
      <c r="B441" s="41">
        <v>44978.672101539349</v>
      </c>
      <c r="C441" s="17">
        <v>9</v>
      </c>
      <c r="D441" s="18">
        <v>18.8</v>
      </c>
      <c r="E441" s="10" t="s">
        <v>0</v>
      </c>
      <c r="F441" s="10" t="s">
        <v>10</v>
      </c>
    </row>
    <row r="442" spans="2:6">
      <c r="B442" s="41">
        <v>44978.673089814816</v>
      </c>
      <c r="C442" s="17">
        <v>23</v>
      </c>
      <c r="D442" s="18">
        <v>18.8</v>
      </c>
      <c r="E442" s="10" t="s">
        <v>0</v>
      </c>
      <c r="F442" s="10" t="s">
        <v>10</v>
      </c>
    </row>
    <row r="443" spans="2:6">
      <c r="B443" s="41">
        <v>44978.673089965276</v>
      </c>
      <c r="C443" s="17">
        <v>12</v>
      </c>
      <c r="D443" s="18">
        <v>18.8</v>
      </c>
      <c r="E443" s="10" t="s">
        <v>0</v>
      </c>
      <c r="F443" s="10" t="s">
        <v>10</v>
      </c>
    </row>
    <row r="444" spans="2:6">
      <c r="B444" s="41">
        <v>44978.673089965276</v>
      </c>
      <c r="C444" s="17">
        <v>22</v>
      </c>
      <c r="D444" s="18">
        <v>18.8</v>
      </c>
      <c r="E444" s="10" t="s">
        <v>0</v>
      </c>
      <c r="F444" s="10" t="s">
        <v>10</v>
      </c>
    </row>
    <row r="445" spans="2:6">
      <c r="B445" s="41">
        <v>44978.67364494213</v>
      </c>
      <c r="C445" s="17">
        <v>8</v>
      </c>
      <c r="D445" s="18">
        <v>18.8</v>
      </c>
      <c r="E445" s="10" t="s">
        <v>0</v>
      </c>
      <c r="F445" s="10" t="s">
        <v>10</v>
      </c>
    </row>
    <row r="446" spans="2:6">
      <c r="B446" s="41">
        <v>44978.674477546294</v>
      </c>
      <c r="C446" s="17">
        <v>20</v>
      </c>
      <c r="D446" s="18">
        <v>18.8</v>
      </c>
      <c r="E446" s="10" t="s">
        <v>0</v>
      </c>
      <c r="F446" s="10" t="s">
        <v>10</v>
      </c>
    </row>
    <row r="447" spans="2:6">
      <c r="B447" s="41">
        <v>44978.674477581022</v>
      </c>
      <c r="C447" s="17">
        <v>23</v>
      </c>
      <c r="D447" s="18">
        <v>18.8</v>
      </c>
      <c r="E447" s="10" t="s">
        <v>0</v>
      </c>
      <c r="F447" s="10" t="s">
        <v>10</v>
      </c>
    </row>
    <row r="448" spans="2:6">
      <c r="B448" s="41">
        <v>44978.675035034721</v>
      </c>
      <c r="C448" s="17">
        <v>8</v>
      </c>
      <c r="D448" s="18">
        <v>18.8</v>
      </c>
      <c r="E448" s="10" t="s">
        <v>0</v>
      </c>
      <c r="F448" s="10" t="s">
        <v>10</v>
      </c>
    </row>
    <row r="449" spans="2:6">
      <c r="B449" s="41">
        <v>44978.675416979167</v>
      </c>
      <c r="C449" s="17">
        <v>13</v>
      </c>
      <c r="D449" s="18">
        <v>18.8</v>
      </c>
      <c r="E449" s="10" t="s">
        <v>0</v>
      </c>
      <c r="F449" s="10" t="s">
        <v>10</v>
      </c>
    </row>
    <row r="450" spans="2:6">
      <c r="B450" s="41">
        <v>44978.676387002313</v>
      </c>
      <c r="C450" s="17">
        <v>40</v>
      </c>
      <c r="D450" s="18">
        <v>18.82</v>
      </c>
      <c r="E450" s="10" t="s">
        <v>0</v>
      </c>
      <c r="F450" s="10" t="s">
        <v>10</v>
      </c>
    </row>
    <row r="451" spans="2:6">
      <c r="B451" s="41">
        <v>44978.676449652776</v>
      </c>
      <c r="C451" s="17">
        <v>25</v>
      </c>
      <c r="D451" s="18">
        <v>18.82</v>
      </c>
      <c r="E451" s="10" t="s">
        <v>0</v>
      </c>
      <c r="F451" s="10" t="s">
        <v>10</v>
      </c>
    </row>
    <row r="452" spans="2:6">
      <c r="B452" s="41">
        <v>44978.676829016207</v>
      </c>
      <c r="C452" s="17">
        <v>8</v>
      </c>
      <c r="D452" s="18">
        <v>18.82</v>
      </c>
      <c r="E452" s="10" t="s">
        <v>0</v>
      </c>
      <c r="F452" s="10" t="s">
        <v>10</v>
      </c>
    </row>
    <row r="453" spans="2:6">
      <c r="B453" s="41">
        <v>44978.676950231478</v>
      </c>
      <c r="C453" s="17">
        <v>22</v>
      </c>
      <c r="D453" s="18">
        <v>18.82</v>
      </c>
      <c r="E453" s="10" t="s">
        <v>0</v>
      </c>
      <c r="F453" s="10" t="s">
        <v>10</v>
      </c>
    </row>
    <row r="454" spans="2:6">
      <c r="B454" s="41">
        <v>44978.676991053238</v>
      </c>
      <c r="C454" s="17">
        <v>11</v>
      </c>
      <c r="D454" s="18">
        <v>18.82</v>
      </c>
      <c r="E454" s="10" t="s">
        <v>0</v>
      </c>
      <c r="F454" s="10" t="s">
        <v>10</v>
      </c>
    </row>
    <row r="455" spans="2:6">
      <c r="B455" s="41">
        <v>44978.677685497685</v>
      </c>
      <c r="C455" s="17">
        <v>10</v>
      </c>
      <c r="D455" s="18">
        <v>18.809999999999999</v>
      </c>
      <c r="E455" s="10" t="s">
        <v>0</v>
      </c>
      <c r="F455" s="10" t="s">
        <v>10</v>
      </c>
    </row>
    <row r="456" spans="2:6">
      <c r="B456" s="41">
        <v>44978.677685497685</v>
      </c>
      <c r="C456" s="17">
        <v>49</v>
      </c>
      <c r="D456" s="18">
        <v>18.809999999999999</v>
      </c>
      <c r="E456" s="10" t="s">
        <v>0</v>
      </c>
      <c r="F456" s="10" t="s">
        <v>10</v>
      </c>
    </row>
    <row r="457" spans="2:6">
      <c r="B457" s="41">
        <v>44978.677685682873</v>
      </c>
      <c r="C457" s="17">
        <v>42</v>
      </c>
      <c r="D457" s="18">
        <v>18.809999999999999</v>
      </c>
      <c r="E457" s="10" t="s">
        <v>0</v>
      </c>
      <c r="F457" s="10" t="s">
        <v>10</v>
      </c>
    </row>
    <row r="458" spans="2:6">
      <c r="B458" s="41">
        <v>44978.677966932868</v>
      </c>
      <c r="C458" s="17">
        <v>70</v>
      </c>
      <c r="D458" s="18">
        <v>18.809999999999999</v>
      </c>
      <c r="E458" s="10" t="s">
        <v>0</v>
      </c>
      <c r="F458" s="10" t="s">
        <v>10</v>
      </c>
    </row>
    <row r="459" spans="2:6">
      <c r="B459" s="41">
        <v>44978.6782284375</v>
      </c>
      <c r="C459" s="17">
        <v>25</v>
      </c>
      <c r="D459" s="18">
        <v>18.809999999999999</v>
      </c>
      <c r="E459" s="10" t="s">
        <v>0</v>
      </c>
      <c r="F459" s="10" t="s">
        <v>10</v>
      </c>
    </row>
    <row r="460" spans="2:6">
      <c r="B460" s="41">
        <v>44978.678239155095</v>
      </c>
      <c r="C460" s="17">
        <v>17</v>
      </c>
      <c r="D460" s="18">
        <v>18.8</v>
      </c>
      <c r="E460" s="10" t="s">
        <v>0</v>
      </c>
      <c r="F460" s="10" t="s">
        <v>10</v>
      </c>
    </row>
    <row r="461" spans="2:6">
      <c r="B461" s="41">
        <v>44978.678239201392</v>
      </c>
      <c r="C461" s="17">
        <v>6</v>
      </c>
      <c r="D461" s="18">
        <v>18.8</v>
      </c>
      <c r="E461" s="10" t="s">
        <v>0</v>
      </c>
      <c r="F461" s="10" t="s">
        <v>10</v>
      </c>
    </row>
    <row r="462" spans="2:6">
      <c r="B462" s="41">
        <v>44978.678239236113</v>
      </c>
      <c r="C462" s="17">
        <v>2</v>
      </c>
      <c r="D462" s="18">
        <v>18.8</v>
      </c>
      <c r="E462" s="10" t="s">
        <v>0</v>
      </c>
      <c r="F462" s="10" t="s">
        <v>10</v>
      </c>
    </row>
    <row r="463" spans="2:6">
      <c r="B463" s="41">
        <v>44978.678239236113</v>
      </c>
      <c r="C463" s="17">
        <v>59</v>
      </c>
      <c r="D463" s="18">
        <v>18.8</v>
      </c>
      <c r="E463" s="10" t="s">
        <v>0</v>
      </c>
      <c r="F463" s="10" t="s">
        <v>10</v>
      </c>
    </row>
    <row r="464" spans="2:6">
      <c r="B464" s="41">
        <v>44978.678239270834</v>
      </c>
      <c r="C464" s="17">
        <v>31</v>
      </c>
      <c r="D464" s="18">
        <v>18.8</v>
      </c>
      <c r="E464" s="10" t="s">
        <v>0</v>
      </c>
      <c r="F464" s="10" t="s">
        <v>10</v>
      </c>
    </row>
    <row r="465" spans="2:6">
      <c r="B465" s="41">
        <v>44978.678253900463</v>
      </c>
      <c r="C465" s="17">
        <v>15</v>
      </c>
      <c r="D465" s="18">
        <v>18.79</v>
      </c>
      <c r="E465" s="10" t="s">
        <v>0</v>
      </c>
      <c r="F465" s="10" t="s">
        <v>10</v>
      </c>
    </row>
    <row r="466" spans="2:6">
      <c r="B466" s="41">
        <v>44978.678253935184</v>
      </c>
      <c r="C466" s="17">
        <v>10</v>
      </c>
      <c r="D466" s="18">
        <v>18.79</v>
      </c>
      <c r="E466" s="10" t="s">
        <v>0</v>
      </c>
      <c r="F466" s="10" t="s">
        <v>10</v>
      </c>
    </row>
    <row r="467" spans="2:6">
      <c r="B467" s="41">
        <v>44978.679211145834</v>
      </c>
      <c r="C467" s="17">
        <v>33</v>
      </c>
      <c r="D467" s="18">
        <v>18.79</v>
      </c>
      <c r="E467" s="10" t="s">
        <v>0</v>
      </c>
      <c r="F467" s="10" t="s">
        <v>10</v>
      </c>
    </row>
    <row r="468" spans="2:6">
      <c r="B468" s="41">
        <v>44978.679391979167</v>
      </c>
      <c r="C468" s="17">
        <v>28</v>
      </c>
      <c r="D468" s="18">
        <v>18.79</v>
      </c>
      <c r="E468" s="10" t="s">
        <v>0</v>
      </c>
      <c r="F468" s="10" t="s">
        <v>10</v>
      </c>
    </row>
    <row r="469" spans="2:6">
      <c r="B469" s="41">
        <v>44978.680333912038</v>
      </c>
      <c r="C469" s="17">
        <v>11</v>
      </c>
      <c r="D469" s="18">
        <v>18.79</v>
      </c>
      <c r="E469" s="10" t="s">
        <v>0</v>
      </c>
      <c r="F469" s="10" t="s">
        <v>10</v>
      </c>
    </row>
    <row r="470" spans="2:6">
      <c r="B470" s="41">
        <v>44978.680333946759</v>
      </c>
      <c r="C470" s="17">
        <v>7</v>
      </c>
      <c r="D470" s="18">
        <v>18.79</v>
      </c>
      <c r="E470" s="10" t="s">
        <v>0</v>
      </c>
      <c r="F470" s="10" t="s">
        <v>10</v>
      </c>
    </row>
    <row r="471" spans="2:6">
      <c r="B471" s="41">
        <v>44978.680333993056</v>
      </c>
      <c r="C471" s="17">
        <v>8</v>
      </c>
      <c r="D471" s="18">
        <v>18.79</v>
      </c>
      <c r="E471" s="10" t="s">
        <v>0</v>
      </c>
      <c r="F471" s="10" t="s">
        <v>10</v>
      </c>
    </row>
    <row r="472" spans="2:6">
      <c r="B472" s="41">
        <v>44978.680333993056</v>
      </c>
      <c r="C472" s="17">
        <v>10</v>
      </c>
      <c r="D472" s="18">
        <v>18.79</v>
      </c>
      <c r="E472" s="10" t="s">
        <v>0</v>
      </c>
      <c r="F472" s="10" t="s">
        <v>10</v>
      </c>
    </row>
    <row r="473" spans="2:6">
      <c r="B473" s="41">
        <v>44978.68168804398</v>
      </c>
      <c r="C473" s="17">
        <v>17</v>
      </c>
      <c r="D473" s="18">
        <v>18.78</v>
      </c>
      <c r="E473" s="10" t="s">
        <v>0</v>
      </c>
      <c r="F473" s="10" t="s">
        <v>10</v>
      </c>
    </row>
    <row r="474" spans="2:6">
      <c r="B474" s="41">
        <v>44978.68168804398</v>
      </c>
      <c r="C474" s="17">
        <v>40</v>
      </c>
      <c r="D474" s="18">
        <v>18.78</v>
      </c>
      <c r="E474" s="10" t="s">
        <v>0</v>
      </c>
      <c r="F474" s="10" t="s">
        <v>10</v>
      </c>
    </row>
    <row r="475" spans="2:6">
      <c r="B475" s="41">
        <v>44978.681688078701</v>
      </c>
      <c r="C475" s="17">
        <v>23</v>
      </c>
      <c r="D475" s="18">
        <v>18.78</v>
      </c>
      <c r="E475" s="10" t="s">
        <v>0</v>
      </c>
      <c r="F475" s="10" t="s">
        <v>10</v>
      </c>
    </row>
    <row r="476" spans="2:6">
      <c r="B476" s="41">
        <v>44978.68263920139</v>
      </c>
      <c r="C476" s="17">
        <v>17</v>
      </c>
      <c r="D476" s="18">
        <v>18.8</v>
      </c>
      <c r="E476" s="10" t="s">
        <v>0</v>
      </c>
      <c r="F476" s="10" t="s">
        <v>10</v>
      </c>
    </row>
    <row r="477" spans="2:6">
      <c r="B477" s="41">
        <v>44978.682743368059</v>
      </c>
      <c r="C477" s="17">
        <v>12</v>
      </c>
      <c r="D477" s="18">
        <v>18.8</v>
      </c>
      <c r="E477" s="10" t="s">
        <v>0</v>
      </c>
      <c r="F477" s="10" t="s">
        <v>10</v>
      </c>
    </row>
    <row r="478" spans="2:6">
      <c r="B478" s="41">
        <v>44978.682865127317</v>
      </c>
      <c r="C478" s="17">
        <v>26</v>
      </c>
      <c r="D478" s="18">
        <v>18.8</v>
      </c>
      <c r="E478" s="10" t="s">
        <v>0</v>
      </c>
      <c r="F478" s="10" t="s">
        <v>10</v>
      </c>
    </row>
    <row r="479" spans="2:6">
      <c r="B479" s="41">
        <v>44978.683238969905</v>
      </c>
      <c r="C479" s="17">
        <v>17</v>
      </c>
      <c r="D479" s="18">
        <v>18.8</v>
      </c>
      <c r="E479" s="10" t="s">
        <v>0</v>
      </c>
      <c r="F479" s="10" t="s">
        <v>10</v>
      </c>
    </row>
    <row r="480" spans="2:6">
      <c r="B480" s="41">
        <v>44978.683501736108</v>
      </c>
      <c r="C480" s="17">
        <v>5</v>
      </c>
      <c r="D480" s="18">
        <v>18.77</v>
      </c>
      <c r="E480" s="10" t="s">
        <v>0</v>
      </c>
      <c r="F480" s="10" t="s">
        <v>10</v>
      </c>
    </row>
    <row r="481" spans="2:6">
      <c r="B481" s="41">
        <v>44978.683501770836</v>
      </c>
      <c r="C481" s="17">
        <v>3</v>
      </c>
      <c r="D481" s="18">
        <v>18.77</v>
      </c>
      <c r="E481" s="10" t="s">
        <v>0</v>
      </c>
      <c r="F481" s="10" t="s">
        <v>10</v>
      </c>
    </row>
    <row r="482" spans="2:6">
      <c r="B482" s="41">
        <v>44978.683501770836</v>
      </c>
      <c r="C482" s="17">
        <v>5</v>
      </c>
      <c r="D482" s="18">
        <v>18.77</v>
      </c>
      <c r="E482" s="10" t="s">
        <v>0</v>
      </c>
      <c r="F482" s="10" t="s">
        <v>10</v>
      </c>
    </row>
    <row r="483" spans="2:6">
      <c r="B483" s="41">
        <v>44978.684477395836</v>
      </c>
      <c r="C483" s="17">
        <v>38</v>
      </c>
      <c r="D483" s="18">
        <v>18.77</v>
      </c>
      <c r="E483" s="10" t="s">
        <v>0</v>
      </c>
      <c r="F483" s="10" t="s">
        <v>10</v>
      </c>
    </row>
    <row r="484" spans="2:6">
      <c r="B484" s="41">
        <v>44978.684477430557</v>
      </c>
      <c r="C484" s="17">
        <v>5</v>
      </c>
      <c r="D484" s="18">
        <v>18.77</v>
      </c>
      <c r="E484" s="10" t="s">
        <v>0</v>
      </c>
      <c r="F484" s="10" t="s">
        <v>10</v>
      </c>
    </row>
    <row r="485" spans="2:6">
      <c r="B485" s="41">
        <v>44978.684477430557</v>
      </c>
      <c r="C485" s="17">
        <v>5</v>
      </c>
      <c r="D485" s="18">
        <v>18.77</v>
      </c>
      <c r="E485" s="10" t="s">
        <v>0</v>
      </c>
      <c r="F485" s="10" t="s">
        <v>10</v>
      </c>
    </row>
    <row r="486" spans="2:6">
      <c r="B486" s="41">
        <v>44978.684477465278</v>
      </c>
      <c r="C486" s="17">
        <v>2</v>
      </c>
      <c r="D486" s="18">
        <v>18.77</v>
      </c>
      <c r="E486" s="10" t="s">
        <v>0</v>
      </c>
      <c r="F486" s="10" t="s">
        <v>10</v>
      </c>
    </row>
    <row r="487" spans="2:6">
      <c r="B487" s="41">
        <v>44978.684477511575</v>
      </c>
      <c r="C487" s="17">
        <v>3</v>
      </c>
      <c r="D487" s="18">
        <v>18.77</v>
      </c>
      <c r="E487" s="10" t="s">
        <v>0</v>
      </c>
      <c r="F487" s="10" t="s">
        <v>10</v>
      </c>
    </row>
    <row r="488" spans="2:6">
      <c r="B488" s="41">
        <v>44978.685657905095</v>
      </c>
      <c r="C488" s="17">
        <v>5</v>
      </c>
      <c r="D488" s="18">
        <v>18.77</v>
      </c>
      <c r="E488" s="10" t="s">
        <v>0</v>
      </c>
      <c r="F488" s="10" t="s">
        <v>10</v>
      </c>
    </row>
    <row r="489" spans="2:6">
      <c r="B489" s="41">
        <v>44978.685657951391</v>
      </c>
      <c r="C489" s="17">
        <v>4</v>
      </c>
      <c r="D489" s="18">
        <v>18.77</v>
      </c>
      <c r="E489" s="10" t="s">
        <v>0</v>
      </c>
      <c r="F489" s="10" t="s">
        <v>10</v>
      </c>
    </row>
    <row r="490" spans="2:6">
      <c r="B490" s="41">
        <v>44978.685657951391</v>
      </c>
      <c r="C490" s="17">
        <v>3</v>
      </c>
      <c r="D490" s="18">
        <v>18.77</v>
      </c>
      <c r="E490" s="10" t="s">
        <v>0</v>
      </c>
      <c r="F490" s="10" t="s">
        <v>10</v>
      </c>
    </row>
  </sheetData>
  <mergeCells count="1">
    <mergeCell ref="B4:C4"/>
  </mergeCells>
  <conditionalFormatting sqref="C8:F8 B9:E9">
    <cfRule type="notContainsBlanks" dxfId="30" priority="7">
      <formula>LEN(TRIM(B8))&gt;0</formula>
    </cfRule>
  </conditionalFormatting>
  <conditionalFormatting sqref="F9">
    <cfRule type="notContainsBlanks" dxfId="29" priority="6">
      <formula>LEN(TRIM(F9))&gt;0</formula>
    </cfRule>
  </conditionalFormatting>
  <conditionalFormatting sqref="B8">
    <cfRule type="notContainsBlanks" dxfId="28" priority="5">
      <formula>LEN(TRIM(B8))&gt;0</formula>
    </cfRule>
  </conditionalFormatting>
  <conditionalFormatting sqref="C10:E14 E15:E490">
    <cfRule type="notContainsBlanks" dxfId="27" priority="4">
      <formula>LEN(TRIM(C10))&gt;0</formula>
    </cfRule>
  </conditionalFormatting>
  <conditionalFormatting sqref="F10:F490">
    <cfRule type="notContainsBlanks" dxfId="26" priority="3">
      <formula>LEN(TRIM(F10))&gt;0</formula>
    </cfRule>
  </conditionalFormatting>
  <conditionalFormatting sqref="B10:B490">
    <cfRule type="notContainsBlanks" dxfId="25" priority="2">
      <formula>LEN(TRIM(B10))&gt;0</formula>
    </cfRule>
  </conditionalFormatting>
  <conditionalFormatting sqref="C15:D490">
    <cfRule type="notContainsBlanks" dxfId="24" priority="1">
      <formula>LEN(TRIM(C15))&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FADD65BA-0682-4653-A3C8-162F36BE0B9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6708F-4B79-47A7-BCCC-76138B48C7F3}">
  <sheetPr>
    <pageSetUpPr fitToPage="1"/>
  </sheetPr>
  <dimension ref="A1:G596"/>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79</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13351</v>
      </c>
      <c r="D7" s="38">
        <f>+SUMPRODUCT(C8:C2000,D8:D2000)/C7</f>
        <v>18.610126582278454</v>
      </c>
      <c r="E7" s="13" t="s">
        <v>0</v>
      </c>
      <c r="F7" s="13" t="s">
        <v>10</v>
      </c>
    </row>
    <row r="8" spans="1:7">
      <c r="B8" s="41">
        <v>44979.35166605324</v>
      </c>
      <c r="C8" s="17">
        <v>17</v>
      </c>
      <c r="D8" s="18">
        <v>18.68</v>
      </c>
      <c r="E8" s="10" t="s">
        <v>0</v>
      </c>
      <c r="F8" s="10" t="s">
        <v>10</v>
      </c>
    </row>
    <row r="9" spans="1:7">
      <c r="B9" s="41">
        <v>44979.351666087961</v>
      </c>
      <c r="C9" s="17">
        <v>5</v>
      </c>
      <c r="D9" s="18">
        <v>18.68</v>
      </c>
      <c r="E9" s="10" t="s">
        <v>0</v>
      </c>
      <c r="F9" s="10" t="s">
        <v>10</v>
      </c>
    </row>
    <row r="10" spans="1:7">
      <c r="B10" s="41">
        <v>44979.351666122682</v>
      </c>
      <c r="C10" s="17">
        <v>31</v>
      </c>
      <c r="D10" s="18">
        <v>18.68</v>
      </c>
      <c r="E10" s="10" t="s">
        <v>0</v>
      </c>
      <c r="F10" s="10" t="s">
        <v>10</v>
      </c>
    </row>
    <row r="11" spans="1:7">
      <c r="B11" s="41">
        <v>44979.351666168979</v>
      </c>
      <c r="C11" s="17">
        <v>6</v>
      </c>
      <c r="D11" s="18">
        <v>18.68</v>
      </c>
      <c r="E11" s="10" t="s">
        <v>0</v>
      </c>
      <c r="F11" s="10" t="s">
        <v>10</v>
      </c>
    </row>
    <row r="12" spans="1:7">
      <c r="B12" s="41">
        <v>44979.351666168979</v>
      </c>
      <c r="C12" s="17">
        <v>32</v>
      </c>
      <c r="D12" s="18">
        <v>18.68</v>
      </c>
      <c r="E12" s="10" t="s">
        <v>0</v>
      </c>
      <c r="F12" s="10" t="s">
        <v>10</v>
      </c>
    </row>
    <row r="13" spans="1:7">
      <c r="B13" s="41">
        <v>44979.351666168979</v>
      </c>
      <c r="C13" s="17">
        <v>9</v>
      </c>
      <c r="D13" s="18">
        <v>18.68</v>
      </c>
      <c r="E13" s="10" t="s">
        <v>0</v>
      </c>
      <c r="F13" s="10" t="s">
        <v>10</v>
      </c>
    </row>
    <row r="14" spans="1:7">
      <c r="B14" s="41">
        <v>44979.353484108797</v>
      </c>
      <c r="C14" s="17">
        <v>38</v>
      </c>
      <c r="D14" s="18">
        <v>18.7</v>
      </c>
      <c r="E14" s="10" t="s">
        <v>0</v>
      </c>
      <c r="F14" s="10" t="s">
        <v>10</v>
      </c>
    </row>
    <row r="15" spans="1:7">
      <c r="B15" s="41">
        <v>44979.353486689812</v>
      </c>
      <c r="C15" s="17">
        <v>17</v>
      </c>
      <c r="D15" s="18">
        <v>18.7</v>
      </c>
      <c r="E15" s="10" t="s">
        <v>0</v>
      </c>
      <c r="F15" s="10" t="s">
        <v>10</v>
      </c>
    </row>
    <row r="16" spans="1:7">
      <c r="B16" s="41">
        <v>44979.35351883102</v>
      </c>
      <c r="C16" s="17">
        <v>9</v>
      </c>
      <c r="D16" s="18">
        <v>18.7</v>
      </c>
      <c r="E16" s="10" t="s">
        <v>0</v>
      </c>
      <c r="F16" s="10" t="s">
        <v>10</v>
      </c>
    </row>
    <row r="17" spans="2:6">
      <c r="B17" s="41">
        <v>44979.353567824073</v>
      </c>
      <c r="C17" s="17">
        <v>22</v>
      </c>
      <c r="D17" s="18">
        <v>18.7</v>
      </c>
      <c r="E17" s="10" t="s">
        <v>0</v>
      </c>
      <c r="F17" s="10" t="s">
        <v>10</v>
      </c>
    </row>
    <row r="18" spans="2:6">
      <c r="B18" s="41">
        <v>44979.353692442128</v>
      </c>
      <c r="C18" s="17">
        <v>5</v>
      </c>
      <c r="D18" s="18">
        <v>18.68</v>
      </c>
      <c r="E18" s="10" t="s">
        <v>0</v>
      </c>
      <c r="F18" s="10" t="s">
        <v>10</v>
      </c>
    </row>
    <row r="19" spans="2:6">
      <c r="B19" s="41">
        <v>44979.353692442128</v>
      </c>
      <c r="C19" s="17">
        <v>5</v>
      </c>
      <c r="D19" s="18">
        <v>18.68</v>
      </c>
      <c r="E19" s="10" t="s">
        <v>0</v>
      </c>
      <c r="F19" s="10" t="s">
        <v>10</v>
      </c>
    </row>
    <row r="20" spans="2:6">
      <c r="B20" s="41">
        <v>44979.353693020836</v>
      </c>
      <c r="C20" s="17">
        <v>37</v>
      </c>
      <c r="D20" s="18">
        <v>18.66</v>
      </c>
      <c r="E20" s="10" t="s">
        <v>0</v>
      </c>
      <c r="F20" s="10" t="s">
        <v>10</v>
      </c>
    </row>
    <row r="21" spans="2:6">
      <c r="B21" s="41">
        <v>44979.353693136574</v>
      </c>
      <c r="C21" s="17">
        <v>37</v>
      </c>
      <c r="D21" s="18">
        <v>18.66</v>
      </c>
      <c r="E21" s="10" t="s">
        <v>0</v>
      </c>
      <c r="F21" s="10" t="s">
        <v>10</v>
      </c>
    </row>
    <row r="22" spans="2:6">
      <c r="B22" s="41">
        <v>44979.354849849537</v>
      </c>
      <c r="C22" s="17">
        <v>9</v>
      </c>
      <c r="D22" s="18">
        <v>18.62</v>
      </c>
      <c r="E22" s="10" t="s">
        <v>0</v>
      </c>
      <c r="F22" s="10" t="s">
        <v>10</v>
      </c>
    </row>
    <row r="23" spans="2:6">
      <c r="B23" s="41">
        <v>44979.355092905091</v>
      </c>
      <c r="C23" s="17">
        <v>5</v>
      </c>
      <c r="D23" s="18">
        <v>18.61</v>
      </c>
      <c r="E23" s="10" t="s">
        <v>0</v>
      </c>
      <c r="F23" s="10" t="s">
        <v>10</v>
      </c>
    </row>
    <row r="24" spans="2:6">
      <c r="B24" s="41">
        <v>44979.355420983797</v>
      </c>
      <c r="C24" s="17">
        <v>19</v>
      </c>
      <c r="D24" s="18">
        <v>18.61</v>
      </c>
      <c r="E24" s="10" t="s">
        <v>0</v>
      </c>
      <c r="F24" s="10" t="s">
        <v>10</v>
      </c>
    </row>
    <row r="25" spans="2:6">
      <c r="B25" s="41">
        <v>44979.355503553241</v>
      </c>
      <c r="C25" s="17">
        <v>31</v>
      </c>
      <c r="D25" s="18">
        <v>18.61</v>
      </c>
      <c r="E25" s="10" t="s">
        <v>0</v>
      </c>
      <c r="F25" s="10" t="s">
        <v>10</v>
      </c>
    </row>
    <row r="26" spans="2:6">
      <c r="B26" s="41">
        <v>44979.355555868053</v>
      </c>
      <c r="C26" s="17">
        <v>41</v>
      </c>
      <c r="D26" s="18">
        <v>18.61</v>
      </c>
      <c r="E26" s="10" t="s">
        <v>0</v>
      </c>
      <c r="F26" s="10" t="s">
        <v>10</v>
      </c>
    </row>
    <row r="27" spans="2:6">
      <c r="B27" s="41">
        <v>44979.35591489583</v>
      </c>
      <c r="C27" s="17">
        <v>46</v>
      </c>
      <c r="D27" s="18">
        <v>18.61</v>
      </c>
      <c r="E27" s="10" t="s">
        <v>0</v>
      </c>
      <c r="F27" s="10" t="s">
        <v>10</v>
      </c>
    </row>
    <row r="28" spans="2:6">
      <c r="B28" s="41">
        <v>44979.357303553239</v>
      </c>
      <c r="C28" s="17">
        <v>5</v>
      </c>
      <c r="D28" s="18">
        <v>18.600000000000001</v>
      </c>
      <c r="E28" s="10" t="s">
        <v>0</v>
      </c>
      <c r="F28" s="10" t="s">
        <v>10</v>
      </c>
    </row>
    <row r="29" spans="2:6">
      <c r="B29" s="41">
        <v>44979.357662349539</v>
      </c>
      <c r="C29" s="17">
        <v>9</v>
      </c>
      <c r="D29" s="18">
        <v>18.579999999999998</v>
      </c>
      <c r="E29" s="10" t="s">
        <v>0</v>
      </c>
      <c r="F29" s="10" t="s">
        <v>10</v>
      </c>
    </row>
    <row r="30" spans="2:6">
      <c r="B30" s="41">
        <v>44979.358607754628</v>
      </c>
      <c r="C30" s="17">
        <v>36</v>
      </c>
      <c r="D30" s="18">
        <v>18.579999999999998</v>
      </c>
      <c r="E30" s="10" t="s">
        <v>0</v>
      </c>
      <c r="F30" s="10" t="s">
        <v>10</v>
      </c>
    </row>
    <row r="31" spans="2:6">
      <c r="B31" s="41">
        <v>44979.35873915509</v>
      </c>
      <c r="C31" s="17">
        <v>31</v>
      </c>
      <c r="D31" s="18">
        <v>18.579999999999998</v>
      </c>
      <c r="E31" s="10" t="s">
        <v>0</v>
      </c>
      <c r="F31" s="10" t="s">
        <v>10</v>
      </c>
    </row>
    <row r="32" spans="2:6">
      <c r="B32" s="41">
        <v>44979.359131793979</v>
      </c>
      <c r="C32" s="17">
        <v>42</v>
      </c>
      <c r="D32" s="18">
        <v>18.579999999999998</v>
      </c>
      <c r="E32" s="10" t="s">
        <v>0</v>
      </c>
      <c r="F32" s="10" t="s">
        <v>10</v>
      </c>
    </row>
    <row r="33" spans="2:6">
      <c r="B33" s="41">
        <v>44979.359297337964</v>
      </c>
      <c r="C33" s="17">
        <v>16</v>
      </c>
      <c r="D33" s="18">
        <v>18.579999999999998</v>
      </c>
      <c r="E33" s="10" t="s">
        <v>0</v>
      </c>
      <c r="F33" s="10" t="s">
        <v>10</v>
      </c>
    </row>
    <row r="34" spans="2:6">
      <c r="B34" s="41">
        <v>44979.359681481481</v>
      </c>
      <c r="C34" s="17">
        <v>5</v>
      </c>
      <c r="D34" s="18">
        <v>18.579999999999998</v>
      </c>
      <c r="E34" s="10" t="s">
        <v>0</v>
      </c>
      <c r="F34" s="10" t="s">
        <v>10</v>
      </c>
    </row>
    <row r="35" spans="2:6">
      <c r="B35" s="41">
        <v>44979.360047997689</v>
      </c>
      <c r="C35" s="17">
        <v>39</v>
      </c>
      <c r="D35" s="18">
        <v>18.579999999999998</v>
      </c>
      <c r="E35" s="10" t="s">
        <v>0</v>
      </c>
      <c r="F35" s="10" t="s">
        <v>10</v>
      </c>
    </row>
    <row r="36" spans="2:6">
      <c r="B36" s="41">
        <v>44979.360845219904</v>
      </c>
      <c r="C36" s="17">
        <v>16</v>
      </c>
      <c r="D36" s="18">
        <v>18.579999999999998</v>
      </c>
      <c r="E36" s="10" t="s">
        <v>0</v>
      </c>
      <c r="F36" s="10" t="s">
        <v>10</v>
      </c>
    </row>
    <row r="37" spans="2:6">
      <c r="B37" s="41">
        <v>44979.361528090281</v>
      </c>
      <c r="C37" s="17">
        <v>12</v>
      </c>
      <c r="D37" s="18">
        <v>18.579999999999998</v>
      </c>
      <c r="E37" s="10" t="s">
        <v>0</v>
      </c>
      <c r="F37" s="10" t="s">
        <v>10</v>
      </c>
    </row>
    <row r="38" spans="2:6">
      <c r="B38" s="41">
        <v>44979.362042905093</v>
      </c>
      <c r="C38" s="17">
        <v>41</v>
      </c>
      <c r="D38" s="18">
        <v>18.579999999999998</v>
      </c>
      <c r="E38" s="10" t="s">
        <v>0</v>
      </c>
      <c r="F38" s="10" t="s">
        <v>10</v>
      </c>
    </row>
    <row r="39" spans="2:6">
      <c r="B39" s="41">
        <v>44979.362042905093</v>
      </c>
      <c r="C39" s="17">
        <v>5</v>
      </c>
      <c r="D39" s="18">
        <v>18.579999999999998</v>
      </c>
      <c r="E39" s="10" t="s">
        <v>0</v>
      </c>
      <c r="F39" s="10" t="s">
        <v>10</v>
      </c>
    </row>
    <row r="40" spans="2:6">
      <c r="B40" s="41">
        <v>44979.362302465277</v>
      </c>
      <c r="C40" s="17">
        <v>24</v>
      </c>
      <c r="D40" s="18">
        <v>18.579999999999998</v>
      </c>
      <c r="E40" s="10" t="s">
        <v>0</v>
      </c>
      <c r="F40" s="10" t="s">
        <v>10</v>
      </c>
    </row>
    <row r="41" spans="2:6">
      <c r="B41" s="41">
        <v>44979.363657719907</v>
      </c>
      <c r="C41" s="17">
        <v>28</v>
      </c>
      <c r="D41" s="18">
        <v>18.579999999999998</v>
      </c>
      <c r="E41" s="10" t="s">
        <v>0</v>
      </c>
      <c r="F41" s="10" t="s">
        <v>10</v>
      </c>
    </row>
    <row r="42" spans="2:6">
      <c r="B42" s="41">
        <v>44979.364143831015</v>
      </c>
      <c r="C42" s="17">
        <v>5</v>
      </c>
      <c r="D42" s="18">
        <v>18.579999999999998</v>
      </c>
      <c r="E42" s="10" t="s">
        <v>0</v>
      </c>
      <c r="F42" s="10" t="s">
        <v>10</v>
      </c>
    </row>
    <row r="43" spans="2:6">
      <c r="B43" s="41">
        <v>44979.364239351853</v>
      </c>
      <c r="C43" s="17">
        <v>42</v>
      </c>
      <c r="D43" s="18">
        <v>18.579999999999998</v>
      </c>
      <c r="E43" s="10" t="s">
        <v>0</v>
      </c>
      <c r="F43" s="10" t="s">
        <v>10</v>
      </c>
    </row>
    <row r="44" spans="2:6">
      <c r="B44" s="41">
        <v>44979.365025462961</v>
      </c>
      <c r="C44" s="17">
        <v>19</v>
      </c>
      <c r="D44" s="18">
        <v>18.579999999999998</v>
      </c>
      <c r="E44" s="10" t="s">
        <v>0</v>
      </c>
      <c r="F44" s="10" t="s">
        <v>10</v>
      </c>
    </row>
    <row r="45" spans="2:6">
      <c r="B45" s="41">
        <v>44979.365167476855</v>
      </c>
      <c r="C45" s="17">
        <v>35</v>
      </c>
      <c r="D45" s="18">
        <v>18.579999999999998</v>
      </c>
      <c r="E45" s="10" t="s">
        <v>0</v>
      </c>
      <c r="F45" s="10" t="s">
        <v>10</v>
      </c>
    </row>
    <row r="46" spans="2:6">
      <c r="B46" s="41">
        <v>44979.368587581019</v>
      </c>
      <c r="C46" s="17">
        <v>16</v>
      </c>
      <c r="D46" s="18">
        <v>18.579999999999998</v>
      </c>
      <c r="E46" s="10" t="s">
        <v>0</v>
      </c>
      <c r="F46" s="10" t="s">
        <v>10</v>
      </c>
    </row>
    <row r="47" spans="2:6">
      <c r="B47" s="41">
        <v>44979.368587581019</v>
      </c>
      <c r="C47" s="17">
        <v>9</v>
      </c>
      <c r="D47" s="18">
        <v>18.579999999999998</v>
      </c>
      <c r="E47" s="10" t="s">
        <v>0</v>
      </c>
      <c r="F47" s="10" t="s">
        <v>10</v>
      </c>
    </row>
    <row r="48" spans="2:6">
      <c r="B48" s="41">
        <v>44979.368587581019</v>
      </c>
      <c r="C48" s="17">
        <v>5</v>
      </c>
      <c r="D48" s="18">
        <v>18.579999999999998</v>
      </c>
      <c r="E48" s="10" t="s">
        <v>0</v>
      </c>
      <c r="F48" s="10" t="s">
        <v>10</v>
      </c>
    </row>
    <row r="49" spans="2:6">
      <c r="B49" s="41">
        <v>44979.36858761574</v>
      </c>
      <c r="C49" s="17">
        <v>37</v>
      </c>
      <c r="D49" s="18">
        <v>18.579999999999998</v>
      </c>
      <c r="E49" s="10" t="s">
        <v>0</v>
      </c>
      <c r="F49" s="10" t="s">
        <v>10</v>
      </c>
    </row>
    <row r="50" spans="2:6">
      <c r="B50" s="41">
        <v>44979.36858761574</v>
      </c>
      <c r="C50" s="17">
        <v>26</v>
      </c>
      <c r="D50" s="18">
        <v>18.579999999999998</v>
      </c>
      <c r="E50" s="10" t="s">
        <v>0</v>
      </c>
      <c r="F50" s="10" t="s">
        <v>10</v>
      </c>
    </row>
    <row r="51" spans="2:6">
      <c r="B51" s="41">
        <v>44979.368587650461</v>
      </c>
      <c r="C51" s="17">
        <v>32</v>
      </c>
      <c r="D51" s="18">
        <v>18.579999999999998</v>
      </c>
      <c r="E51" s="10" t="s">
        <v>0</v>
      </c>
      <c r="F51" s="10" t="s">
        <v>10</v>
      </c>
    </row>
    <row r="52" spans="2:6">
      <c r="B52" s="41">
        <v>44979.368587696757</v>
      </c>
      <c r="C52" s="17">
        <v>29</v>
      </c>
      <c r="D52" s="18">
        <v>18.579999999999998</v>
      </c>
      <c r="E52" s="10" t="s">
        <v>0</v>
      </c>
      <c r="F52" s="10" t="s">
        <v>10</v>
      </c>
    </row>
    <row r="53" spans="2:6">
      <c r="B53" s="41">
        <v>44979.378521562503</v>
      </c>
      <c r="C53" s="17">
        <v>32</v>
      </c>
      <c r="D53" s="18">
        <v>18.66</v>
      </c>
      <c r="E53" s="10" t="s">
        <v>0</v>
      </c>
      <c r="F53" s="10" t="s">
        <v>10</v>
      </c>
    </row>
    <row r="54" spans="2:6">
      <c r="B54" s="41">
        <v>44979.378524571759</v>
      </c>
      <c r="C54" s="17">
        <v>9</v>
      </c>
      <c r="D54" s="18">
        <v>18.66</v>
      </c>
      <c r="E54" s="10" t="s">
        <v>0</v>
      </c>
      <c r="F54" s="10" t="s">
        <v>10</v>
      </c>
    </row>
    <row r="55" spans="2:6">
      <c r="B55" s="41">
        <v>44979.378524768515</v>
      </c>
      <c r="C55" s="17">
        <v>6</v>
      </c>
      <c r="D55" s="18">
        <v>18.66</v>
      </c>
      <c r="E55" s="10" t="s">
        <v>0</v>
      </c>
      <c r="F55" s="10" t="s">
        <v>10</v>
      </c>
    </row>
    <row r="56" spans="2:6">
      <c r="B56" s="41">
        <v>44979.378646377314</v>
      </c>
      <c r="C56" s="17">
        <v>5</v>
      </c>
      <c r="D56" s="18">
        <v>18.68</v>
      </c>
      <c r="E56" s="10" t="s">
        <v>0</v>
      </c>
      <c r="F56" s="10" t="s">
        <v>10</v>
      </c>
    </row>
    <row r="57" spans="2:6">
      <c r="B57" s="41">
        <v>44979.379137581018</v>
      </c>
      <c r="C57" s="17">
        <v>4</v>
      </c>
      <c r="D57" s="18">
        <v>18.68</v>
      </c>
      <c r="E57" s="10" t="s">
        <v>0</v>
      </c>
      <c r="F57" s="10" t="s">
        <v>10</v>
      </c>
    </row>
    <row r="58" spans="2:6">
      <c r="B58" s="41">
        <v>44979.379137581018</v>
      </c>
      <c r="C58" s="17">
        <v>94</v>
      </c>
      <c r="D58" s="18">
        <v>18.68</v>
      </c>
      <c r="E58" s="10" t="s">
        <v>0</v>
      </c>
      <c r="F58" s="10" t="s">
        <v>10</v>
      </c>
    </row>
    <row r="59" spans="2:6">
      <c r="B59" s="41">
        <v>44979.379137847223</v>
      </c>
      <c r="C59" s="17">
        <v>76</v>
      </c>
      <c r="D59" s="18">
        <v>18.68</v>
      </c>
      <c r="E59" s="10" t="s">
        <v>0</v>
      </c>
      <c r="F59" s="10" t="s">
        <v>10</v>
      </c>
    </row>
    <row r="60" spans="2:6">
      <c r="B60" s="41">
        <v>44979.379137881944</v>
      </c>
      <c r="C60" s="17">
        <v>19</v>
      </c>
      <c r="D60" s="18">
        <v>18.68</v>
      </c>
      <c r="E60" s="10" t="s">
        <v>0</v>
      </c>
      <c r="F60" s="10" t="s">
        <v>10</v>
      </c>
    </row>
    <row r="61" spans="2:6">
      <c r="B61" s="41">
        <v>44979.379137881944</v>
      </c>
      <c r="C61" s="17">
        <v>10</v>
      </c>
      <c r="D61" s="18">
        <v>18.68</v>
      </c>
      <c r="E61" s="10" t="s">
        <v>0</v>
      </c>
      <c r="F61" s="10" t="s">
        <v>10</v>
      </c>
    </row>
    <row r="62" spans="2:6">
      <c r="B62" s="41">
        <v>44979.379137928241</v>
      </c>
      <c r="C62" s="17">
        <v>5</v>
      </c>
      <c r="D62" s="18">
        <v>18.68</v>
      </c>
      <c r="E62" s="10" t="s">
        <v>0</v>
      </c>
      <c r="F62" s="10" t="s">
        <v>10</v>
      </c>
    </row>
    <row r="63" spans="2:6">
      <c r="B63" s="41">
        <v>44979.379137928241</v>
      </c>
      <c r="C63" s="17">
        <v>19</v>
      </c>
      <c r="D63" s="18">
        <v>18.68</v>
      </c>
      <c r="E63" s="10" t="s">
        <v>0</v>
      </c>
      <c r="F63" s="10" t="s">
        <v>10</v>
      </c>
    </row>
    <row r="64" spans="2:6">
      <c r="B64" s="41">
        <v>44979.379137962962</v>
      </c>
      <c r="C64" s="17">
        <v>5</v>
      </c>
      <c r="D64" s="18">
        <v>18.68</v>
      </c>
      <c r="E64" s="10" t="s">
        <v>0</v>
      </c>
      <c r="F64" s="10" t="s">
        <v>10</v>
      </c>
    </row>
    <row r="65" spans="2:6">
      <c r="B65" s="41">
        <v>44979.379137962962</v>
      </c>
      <c r="C65" s="17">
        <v>36</v>
      </c>
      <c r="D65" s="18">
        <v>18.68</v>
      </c>
      <c r="E65" s="10" t="s">
        <v>0</v>
      </c>
      <c r="F65" s="10" t="s">
        <v>10</v>
      </c>
    </row>
    <row r="66" spans="2:6">
      <c r="B66" s="41">
        <v>44979.379137997683</v>
      </c>
      <c r="C66" s="17">
        <v>5</v>
      </c>
      <c r="D66" s="18">
        <v>18.670000000000002</v>
      </c>
      <c r="E66" s="10" t="s">
        <v>0</v>
      </c>
      <c r="F66" s="10" t="s">
        <v>10</v>
      </c>
    </row>
    <row r="67" spans="2:6">
      <c r="B67" s="41">
        <v>44979.379137997683</v>
      </c>
      <c r="C67" s="17">
        <v>27</v>
      </c>
      <c r="D67" s="18">
        <v>18.68</v>
      </c>
      <c r="E67" s="10" t="s">
        <v>0</v>
      </c>
      <c r="F67" s="10" t="s">
        <v>10</v>
      </c>
    </row>
    <row r="68" spans="2:6">
      <c r="B68" s="41">
        <v>44979.37913804398</v>
      </c>
      <c r="C68" s="17">
        <v>37</v>
      </c>
      <c r="D68" s="18">
        <v>18.66</v>
      </c>
      <c r="E68" s="10" t="s">
        <v>0</v>
      </c>
      <c r="F68" s="10" t="s">
        <v>10</v>
      </c>
    </row>
    <row r="69" spans="2:6">
      <c r="B69" s="41">
        <v>44979.37913804398</v>
      </c>
      <c r="C69" s="17">
        <v>52</v>
      </c>
      <c r="D69" s="18">
        <v>18.66</v>
      </c>
      <c r="E69" s="10" t="s">
        <v>0</v>
      </c>
      <c r="F69" s="10" t="s">
        <v>10</v>
      </c>
    </row>
    <row r="70" spans="2:6">
      <c r="B70" s="41">
        <v>44979.38051628472</v>
      </c>
      <c r="C70" s="17">
        <v>16</v>
      </c>
      <c r="D70" s="18">
        <v>18.670000000000002</v>
      </c>
      <c r="E70" s="10" t="s">
        <v>0</v>
      </c>
      <c r="F70" s="10" t="s">
        <v>10</v>
      </c>
    </row>
    <row r="71" spans="2:6">
      <c r="B71" s="41">
        <v>44979.380602164354</v>
      </c>
      <c r="C71" s="17">
        <v>9</v>
      </c>
      <c r="D71" s="18">
        <v>18.670000000000002</v>
      </c>
      <c r="E71" s="10" t="s">
        <v>0</v>
      </c>
      <c r="F71" s="10" t="s">
        <v>10</v>
      </c>
    </row>
    <row r="72" spans="2:6">
      <c r="B72" s="41">
        <v>44979.383537118054</v>
      </c>
      <c r="C72" s="17">
        <v>41</v>
      </c>
      <c r="D72" s="18">
        <v>18.62</v>
      </c>
      <c r="E72" s="10" t="s">
        <v>0</v>
      </c>
      <c r="F72" s="10" t="s">
        <v>10</v>
      </c>
    </row>
    <row r="73" spans="2:6">
      <c r="B73" s="41">
        <v>44979.383537152775</v>
      </c>
      <c r="C73" s="17">
        <v>17</v>
      </c>
      <c r="D73" s="18">
        <v>18.62</v>
      </c>
      <c r="E73" s="10" t="s">
        <v>0</v>
      </c>
      <c r="F73" s="10" t="s">
        <v>10</v>
      </c>
    </row>
    <row r="74" spans="2:6">
      <c r="B74" s="41">
        <v>44979.383537187503</v>
      </c>
      <c r="C74" s="17">
        <v>5</v>
      </c>
      <c r="D74" s="18">
        <v>18.62</v>
      </c>
      <c r="E74" s="10" t="s">
        <v>0</v>
      </c>
      <c r="F74" s="10" t="s">
        <v>10</v>
      </c>
    </row>
    <row r="75" spans="2:6">
      <c r="B75" s="41">
        <v>44979.389456331017</v>
      </c>
      <c r="C75" s="17">
        <v>2</v>
      </c>
      <c r="D75" s="18">
        <v>18.64</v>
      </c>
      <c r="E75" s="10" t="s">
        <v>0</v>
      </c>
      <c r="F75" s="10" t="s">
        <v>10</v>
      </c>
    </row>
    <row r="76" spans="2:6">
      <c r="B76" s="41">
        <v>44979.389456365738</v>
      </c>
      <c r="C76" s="17">
        <v>40</v>
      </c>
      <c r="D76" s="18">
        <v>18.64</v>
      </c>
      <c r="E76" s="10" t="s">
        <v>0</v>
      </c>
      <c r="F76" s="10" t="s">
        <v>10</v>
      </c>
    </row>
    <row r="77" spans="2:6">
      <c r="B77" s="41">
        <v>44979.389467974535</v>
      </c>
      <c r="C77" s="17">
        <v>13</v>
      </c>
      <c r="D77" s="18">
        <v>18.64</v>
      </c>
      <c r="E77" s="10" t="s">
        <v>0</v>
      </c>
      <c r="F77" s="10" t="s">
        <v>10</v>
      </c>
    </row>
    <row r="78" spans="2:6">
      <c r="B78" s="41">
        <v>44979.389468020832</v>
      </c>
      <c r="C78" s="17">
        <v>39</v>
      </c>
      <c r="D78" s="18">
        <v>18.64</v>
      </c>
      <c r="E78" s="10" t="s">
        <v>0</v>
      </c>
      <c r="F78" s="10" t="s">
        <v>10</v>
      </c>
    </row>
    <row r="79" spans="2:6">
      <c r="B79" s="41">
        <v>44979.389468090281</v>
      </c>
      <c r="C79" s="17">
        <v>20</v>
      </c>
      <c r="D79" s="18">
        <v>18.64</v>
      </c>
      <c r="E79" s="10" t="s">
        <v>0</v>
      </c>
      <c r="F79" s="10" t="s">
        <v>10</v>
      </c>
    </row>
    <row r="80" spans="2:6">
      <c r="B80" s="41">
        <v>44979.389501770835</v>
      </c>
      <c r="C80" s="17">
        <v>17</v>
      </c>
      <c r="D80" s="18">
        <v>18.64</v>
      </c>
      <c r="E80" s="10" t="s">
        <v>0</v>
      </c>
      <c r="F80" s="10" t="s">
        <v>10</v>
      </c>
    </row>
    <row r="81" spans="2:6">
      <c r="B81" s="41">
        <v>44979.393197337966</v>
      </c>
      <c r="C81" s="17">
        <v>5</v>
      </c>
      <c r="D81" s="18">
        <v>18.62</v>
      </c>
      <c r="E81" s="10" t="s">
        <v>0</v>
      </c>
      <c r="F81" s="10" t="s">
        <v>10</v>
      </c>
    </row>
    <row r="82" spans="2:6">
      <c r="B82" s="41">
        <v>44979.393197372687</v>
      </c>
      <c r="C82" s="17">
        <v>39</v>
      </c>
      <c r="D82" s="18">
        <v>18.62</v>
      </c>
      <c r="E82" s="10" t="s">
        <v>0</v>
      </c>
      <c r="F82" s="10" t="s">
        <v>10</v>
      </c>
    </row>
    <row r="83" spans="2:6">
      <c r="B83" s="41">
        <v>44979.393197372687</v>
      </c>
      <c r="C83" s="17">
        <v>28</v>
      </c>
      <c r="D83" s="18">
        <v>18.62</v>
      </c>
      <c r="E83" s="10" t="s">
        <v>0</v>
      </c>
      <c r="F83" s="10" t="s">
        <v>10</v>
      </c>
    </row>
    <row r="84" spans="2:6">
      <c r="B84" s="41">
        <v>44979.393197418984</v>
      </c>
      <c r="C84" s="17">
        <v>5</v>
      </c>
      <c r="D84" s="18">
        <v>18.62</v>
      </c>
      <c r="E84" s="10" t="s">
        <v>0</v>
      </c>
      <c r="F84" s="10" t="s">
        <v>10</v>
      </c>
    </row>
    <row r="85" spans="2:6">
      <c r="B85" s="41">
        <v>44979.393197418984</v>
      </c>
      <c r="C85" s="17">
        <v>9</v>
      </c>
      <c r="D85" s="18">
        <v>18.62</v>
      </c>
      <c r="E85" s="10" t="s">
        <v>0</v>
      </c>
      <c r="F85" s="10" t="s">
        <v>10</v>
      </c>
    </row>
    <row r="86" spans="2:6">
      <c r="B86" s="41">
        <v>44979.393197418984</v>
      </c>
      <c r="C86" s="17">
        <v>14</v>
      </c>
      <c r="D86" s="18">
        <v>18.62</v>
      </c>
      <c r="E86" s="10" t="s">
        <v>0</v>
      </c>
      <c r="F86" s="10" t="s">
        <v>10</v>
      </c>
    </row>
    <row r="87" spans="2:6">
      <c r="B87" s="41">
        <v>44979.393197453704</v>
      </c>
      <c r="C87" s="17">
        <v>16</v>
      </c>
      <c r="D87" s="18">
        <v>18.62</v>
      </c>
      <c r="E87" s="10" t="s">
        <v>0</v>
      </c>
      <c r="F87" s="10" t="s">
        <v>10</v>
      </c>
    </row>
    <row r="88" spans="2:6">
      <c r="B88" s="41">
        <v>44979.393197453704</v>
      </c>
      <c r="C88" s="17">
        <v>40</v>
      </c>
      <c r="D88" s="18">
        <v>18.62</v>
      </c>
      <c r="E88" s="10" t="s">
        <v>0</v>
      </c>
      <c r="F88" s="10" t="s">
        <v>10</v>
      </c>
    </row>
    <row r="89" spans="2:6">
      <c r="B89" s="41">
        <v>44979.393197488425</v>
      </c>
      <c r="C89" s="17">
        <v>5</v>
      </c>
      <c r="D89" s="18">
        <v>18.62</v>
      </c>
      <c r="E89" s="10" t="s">
        <v>0</v>
      </c>
      <c r="F89" s="10" t="s">
        <v>10</v>
      </c>
    </row>
    <row r="90" spans="2:6">
      <c r="B90" s="41">
        <v>44979.394202083335</v>
      </c>
      <c r="C90" s="17">
        <v>21</v>
      </c>
      <c r="D90" s="18">
        <v>18.62</v>
      </c>
      <c r="E90" s="10" t="s">
        <v>0</v>
      </c>
      <c r="F90" s="10" t="s">
        <v>10</v>
      </c>
    </row>
    <row r="91" spans="2:6">
      <c r="B91" s="41">
        <v>44979.394202083335</v>
      </c>
      <c r="C91" s="17">
        <v>13</v>
      </c>
      <c r="D91" s="18">
        <v>18.62</v>
      </c>
      <c r="E91" s="10" t="s">
        <v>0</v>
      </c>
      <c r="F91" s="10" t="s">
        <v>10</v>
      </c>
    </row>
    <row r="92" spans="2:6">
      <c r="B92" s="41">
        <v>44979.395069178237</v>
      </c>
      <c r="C92" s="17">
        <v>26</v>
      </c>
      <c r="D92" s="18">
        <v>18.62</v>
      </c>
      <c r="E92" s="10" t="s">
        <v>0</v>
      </c>
      <c r="F92" s="10" t="s">
        <v>10</v>
      </c>
    </row>
    <row r="93" spans="2:6">
      <c r="B93" s="41">
        <v>44979.395069178237</v>
      </c>
      <c r="C93" s="17">
        <v>9</v>
      </c>
      <c r="D93" s="18">
        <v>18.62</v>
      </c>
      <c r="E93" s="10" t="s">
        <v>0</v>
      </c>
      <c r="F93" s="10" t="s">
        <v>10</v>
      </c>
    </row>
    <row r="94" spans="2:6">
      <c r="B94" s="41">
        <v>44979.395069178237</v>
      </c>
      <c r="C94" s="17">
        <v>5</v>
      </c>
      <c r="D94" s="18">
        <v>18.62</v>
      </c>
      <c r="E94" s="10" t="s">
        <v>0</v>
      </c>
      <c r="F94" s="10" t="s">
        <v>10</v>
      </c>
    </row>
    <row r="95" spans="2:6">
      <c r="B95" s="41">
        <v>44979.396033761572</v>
      </c>
      <c r="C95" s="17">
        <v>35</v>
      </c>
      <c r="D95" s="18">
        <v>18.62</v>
      </c>
      <c r="E95" s="10" t="s">
        <v>0</v>
      </c>
      <c r="F95" s="10" t="s">
        <v>10</v>
      </c>
    </row>
    <row r="96" spans="2:6">
      <c r="B96" s="41">
        <v>44979.39606712963</v>
      </c>
      <c r="C96" s="17">
        <v>31</v>
      </c>
      <c r="D96" s="18">
        <v>18.62</v>
      </c>
      <c r="E96" s="10" t="s">
        <v>0</v>
      </c>
      <c r="F96" s="10" t="s">
        <v>10</v>
      </c>
    </row>
    <row r="97" spans="2:6">
      <c r="B97" s="41">
        <v>44979.396595833336</v>
      </c>
      <c r="C97" s="17">
        <v>16</v>
      </c>
      <c r="D97" s="18">
        <v>18.62</v>
      </c>
      <c r="E97" s="10" t="s">
        <v>0</v>
      </c>
      <c r="F97" s="10" t="s">
        <v>10</v>
      </c>
    </row>
    <row r="98" spans="2:6">
      <c r="B98" s="41">
        <v>44979.397176354163</v>
      </c>
      <c r="C98" s="17">
        <v>5</v>
      </c>
      <c r="D98" s="18">
        <v>18.62</v>
      </c>
      <c r="E98" s="10" t="s">
        <v>0</v>
      </c>
      <c r="F98" s="10" t="s">
        <v>10</v>
      </c>
    </row>
    <row r="99" spans="2:6">
      <c r="B99" s="41">
        <v>44979.397477812498</v>
      </c>
      <c r="C99" s="17">
        <v>28</v>
      </c>
      <c r="D99" s="18">
        <v>18.62</v>
      </c>
      <c r="E99" s="10" t="s">
        <v>0</v>
      </c>
      <c r="F99" s="10" t="s">
        <v>10</v>
      </c>
    </row>
    <row r="100" spans="2:6">
      <c r="B100" s="41">
        <v>44979.398067442133</v>
      </c>
      <c r="C100" s="17">
        <v>27</v>
      </c>
      <c r="D100" s="18">
        <v>18.61</v>
      </c>
      <c r="E100" s="10" t="s">
        <v>0</v>
      </c>
      <c r="F100" s="10" t="s">
        <v>10</v>
      </c>
    </row>
    <row r="101" spans="2:6">
      <c r="B101" s="41">
        <v>44979.398333645833</v>
      </c>
      <c r="C101" s="17">
        <v>10</v>
      </c>
      <c r="D101" s="18">
        <v>18.61</v>
      </c>
      <c r="E101" s="10" t="s">
        <v>0</v>
      </c>
      <c r="F101" s="10" t="s">
        <v>10</v>
      </c>
    </row>
    <row r="102" spans="2:6">
      <c r="B102" s="41">
        <v>44979.399812118056</v>
      </c>
      <c r="C102" s="17">
        <v>39</v>
      </c>
      <c r="D102" s="18">
        <v>18.600000000000001</v>
      </c>
      <c r="E102" s="10" t="s">
        <v>0</v>
      </c>
      <c r="F102" s="10" t="s">
        <v>10</v>
      </c>
    </row>
    <row r="103" spans="2:6">
      <c r="B103" s="41">
        <v>44979.400057604165</v>
      </c>
      <c r="C103" s="17">
        <v>17</v>
      </c>
      <c r="D103" s="18">
        <v>18.59</v>
      </c>
      <c r="E103" s="10" t="s">
        <v>0</v>
      </c>
      <c r="F103" s="10" t="s">
        <v>10</v>
      </c>
    </row>
    <row r="104" spans="2:6">
      <c r="B104" s="41">
        <v>44979.400116122684</v>
      </c>
      <c r="C104" s="17">
        <v>5</v>
      </c>
      <c r="D104" s="18">
        <v>18.59</v>
      </c>
      <c r="E104" s="10" t="s">
        <v>0</v>
      </c>
      <c r="F104" s="10" t="s">
        <v>10</v>
      </c>
    </row>
    <row r="105" spans="2:6">
      <c r="B105" s="41">
        <v>44979.401242476852</v>
      </c>
      <c r="C105" s="17">
        <v>28</v>
      </c>
      <c r="D105" s="18">
        <v>18.55</v>
      </c>
      <c r="E105" s="10" t="s">
        <v>0</v>
      </c>
      <c r="F105" s="10" t="s">
        <v>10</v>
      </c>
    </row>
    <row r="106" spans="2:6">
      <c r="B106" s="41">
        <v>44979.401690127313</v>
      </c>
      <c r="C106" s="17">
        <v>8</v>
      </c>
      <c r="D106" s="18">
        <v>18.55</v>
      </c>
      <c r="E106" s="10" t="s">
        <v>0</v>
      </c>
      <c r="F106" s="10" t="s">
        <v>10</v>
      </c>
    </row>
    <row r="107" spans="2:6">
      <c r="B107" s="41">
        <v>44979.406625543983</v>
      </c>
      <c r="C107" s="17">
        <v>40</v>
      </c>
      <c r="D107" s="18">
        <v>18.559999999999999</v>
      </c>
      <c r="E107" s="10" t="s">
        <v>0</v>
      </c>
      <c r="F107" s="10" t="s">
        <v>10</v>
      </c>
    </row>
    <row r="108" spans="2:6">
      <c r="B108" s="41">
        <v>44979.406625543983</v>
      </c>
      <c r="C108" s="17">
        <v>16</v>
      </c>
      <c r="D108" s="18">
        <v>18.559999999999999</v>
      </c>
      <c r="E108" s="10" t="s">
        <v>0</v>
      </c>
      <c r="F108" s="10" t="s">
        <v>10</v>
      </c>
    </row>
    <row r="109" spans="2:6">
      <c r="B109" s="41">
        <v>44979.406625543983</v>
      </c>
      <c r="C109" s="17">
        <v>44</v>
      </c>
      <c r="D109" s="18">
        <v>18.559999999999999</v>
      </c>
      <c r="E109" s="10" t="s">
        <v>0</v>
      </c>
      <c r="F109" s="10" t="s">
        <v>10</v>
      </c>
    </row>
    <row r="110" spans="2:6">
      <c r="B110" s="41">
        <v>44979.406625578704</v>
      </c>
      <c r="C110" s="17">
        <v>5</v>
      </c>
      <c r="D110" s="18">
        <v>18.559999999999999</v>
      </c>
      <c r="E110" s="10" t="s">
        <v>0</v>
      </c>
      <c r="F110" s="10" t="s">
        <v>10</v>
      </c>
    </row>
    <row r="111" spans="2:6">
      <c r="B111" s="41">
        <v>44979.406625578704</v>
      </c>
      <c r="C111" s="17">
        <v>28</v>
      </c>
      <c r="D111" s="18">
        <v>18.559999999999999</v>
      </c>
      <c r="E111" s="10" t="s">
        <v>0</v>
      </c>
      <c r="F111" s="10" t="s">
        <v>10</v>
      </c>
    </row>
    <row r="112" spans="2:6">
      <c r="B112" s="41">
        <v>44979.406625613425</v>
      </c>
      <c r="C112" s="17">
        <v>9</v>
      </c>
      <c r="D112" s="18">
        <v>18.559999999999999</v>
      </c>
      <c r="E112" s="10" t="s">
        <v>0</v>
      </c>
      <c r="F112" s="10" t="s">
        <v>10</v>
      </c>
    </row>
    <row r="113" spans="2:6">
      <c r="B113" s="41">
        <v>44979.406625613425</v>
      </c>
      <c r="C113" s="17">
        <v>40</v>
      </c>
      <c r="D113" s="18">
        <v>18.559999999999999</v>
      </c>
      <c r="E113" s="10" t="s">
        <v>0</v>
      </c>
      <c r="F113" s="10" t="s">
        <v>10</v>
      </c>
    </row>
    <row r="114" spans="2:6">
      <c r="B114" s="41">
        <v>44979.407973263886</v>
      </c>
      <c r="C114" s="17">
        <v>37</v>
      </c>
      <c r="D114" s="18">
        <v>18.559999999999999</v>
      </c>
      <c r="E114" s="10" t="s">
        <v>0</v>
      </c>
      <c r="F114" s="10" t="s">
        <v>10</v>
      </c>
    </row>
    <row r="115" spans="2:6">
      <c r="B115" s="41">
        <v>44979.408144710651</v>
      </c>
      <c r="C115" s="17">
        <v>17</v>
      </c>
      <c r="D115" s="18">
        <v>18.559999999999999</v>
      </c>
      <c r="E115" s="10" t="s">
        <v>0</v>
      </c>
      <c r="F115" s="10" t="s">
        <v>10</v>
      </c>
    </row>
    <row r="116" spans="2:6">
      <c r="B116" s="41">
        <v>44979.408148576389</v>
      </c>
      <c r="C116" s="17">
        <v>5</v>
      </c>
      <c r="D116" s="18">
        <v>18.559999999999999</v>
      </c>
      <c r="E116" s="10" t="s">
        <v>0</v>
      </c>
      <c r="F116" s="10" t="s">
        <v>10</v>
      </c>
    </row>
    <row r="117" spans="2:6">
      <c r="B117" s="41">
        <v>44979.408913923609</v>
      </c>
      <c r="C117" s="17">
        <v>5</v>
      </c>
      <c r="D117" s="18">
        <v>18.559999999999999</v>
      </c>
      <c r="E117" s="10" t="s">
        <v>0</v>
      </c>
      <c r="F117" s="10" t="s">
        <v>10</v>
      </c>
    </row>
    <row r="118" spans="2:6">
      <c r="B118" s="41">
        <v>44979.408913923609</v>
      </c>
      <c r="C118" s="17">
        <v>7</v>
      </c>
      <c r="D118" s="18">
        <v>18.559999999999999</v>
      </c>
      <c r="E118" s="10" t="s">
        <v>0</v>
      </c>
      <c r="F118" s="10" t="s">
        <v>10</v>
      </c>
    </row>
    <row r="119" spans="2:6">
      <c r="B119" s="41">
        <v>44979.409757291665</v>
      </c>
      <c r="C119" s="17">
        <v>32</v>
      </c>
      <c r="D119" s="18">
        <v>18.559999999999999</v>
      </c>
      <c r="E119" s="10" t="s">
        <v>0</v>
      </c>
      <c r="F119" s="10" t="s">
        <v>10</v>
      </c>
    </row>
    <row r="120" spans="2:6">
      <c r="B120" s="41">
        <v>44979.410321030089</v>
      </c>
      <c r="C120" s="17">
        <v>16</v>
      </c>
      <c r="D120" s="18">
        <v>18.559999999999999</v>
      </c>
      <c r="E120" s="10" t="s">
        <v>0</v>
      </c>
      <c r="F120" s="10" t="s">
        <v>10</v>
      </c>
    </row>
    <row r="121" spans="2:6">
      <c r="B121" s="41">
        <v>44979.410455011574</v>
      </c>
      <c r="C121" s="17">
        <v>37</v>
      </c>
      <c r="D121" s="18">
        <v>18.559999999999999</v>
      </c>
      <c r="E121" s="10" t="s">
        <v>0</v>
      </c>
      <c r="F121" s="10" t="s">
        <v>10</v>
      </c>
    </row>
    <row r="122" spans="2:6">
      <c r="B122" s="41">
        <v>44979.410544293984</v>
      </c>
      <c r="C122" s="17">
        <v>36</v>
      </c>
      <c r="D122" s="18">
        <v>18.559999999999999</v>
      </c>
      <c r="E122" s="10" t="s">
        <v>0</v>
      </c>
      <c r="F122" s="10" t="s">
        <v>10</v>
      </c>
    </row>
    <row r="123" spans="2:6">
      <c r="B123" s="41">
        <v>44979.41272792824</v>
      </c>
      <c r="C123" s="17">
        <v>5</v>
      </c>
      <c r="D123" s="18">
        <v>18.559999999999999</v>
      </c>
      <c r="E123" s="10" t="s">
        <v>0</v>
      </c>
      <c r="F123" s="10" t="s">
        <v>10</v>
      </c>
    </row>
    <row r="124" spans="2:6">
      <c r="B124" s="41">
        <v>44979.41423642361</v>
      </c>
      <c r="C124" s="17">
        <v>8</v>
      </c>
      <c r="D124" s="18">
        <v>18.559999999999999</v>
      </c>
      <c r="E124" s="10" t="s">
        <v>0</v>
      </c>
      <c r="F124" s="10" t="s">
        <v>10</v>
      </c>
    </row>
    <row r="125" spans="2:6">
      <c r="B125" s="41">
        <v>44979.414236458331</v>
      </c>
      <c r="C125" s="17">
        <v>26</v>
      </c>
      <c r="D125" s="18">
        <v>18.559999999999999</v>
      </c>
      <c r="E125" s="10" t="s">
        <v>0</v>
      </c>
      <c r="F125" s="10" t="s">
        <v>10</v>
      </c>
    </row>
    <row r="126" spans="2:6">
      <c r="B126" s="41">
        <v>44979.414693368053</v>
      </c>
      <c r="C126" s="17">
        <v>17</v>
      </c>
      <c r="D126" s="18">
        <v>18.559999999999999</v>
      </c>
      <c r="E126" s="10" t="s">
        <v>0</v>
      </c>
      <c r="F126" s="10" t="s">
        <v>10</v>
      </c>
    </row>
    <row r="127" spans="2:6">
      <c r="B127" s="41">
        <v>44979.414952812498</v>
      </c>
      <c r="C127" s="17">
        <v>5</v>
      </c>
      <c r="D127" s="18">
        <v>18.559999999999999</v>
      </c>
      <c r="E127" s="10" t="s">
        <v>0</v>
      </c>
      <c r="F127" s="10" t="s">
        <v>10</v>
      </c>
    </row>
    <row r="128" spans="2:6">
      <c r="B128" s="41">
        <v>44979.415971724535</v>
      </c>
      <c r="C128" s="17">
        <v>8</v>
      </c>
      <c r="D128" s="18">
        <v>18.559999999999999</v>
      </c>
      <c r="E128" s="10" t="s">
        <v>0</v>
      </c>
      <c r="F128" s="10" t="s">
        <v>10</v>
      </c>
    </row>
    <row r="129" spans="2:6">
      <c r="B129" s="41">
        <v>44979.415971724535</v>
      </c>
      <c r="C129" s="17">
        <v>47</v>
      </c>
      <c r="D129" s="18">
        <v>18.559999999999999</v>
      </c>
      <c r="E129" s="10" t="s">
        <v>0</v>
      </c>
      <c r="F129" s="10" t="s">
        <v>10</v>
      </c>
    </row>
    <row r="130" spans="2:6">
      <c r="B130" s="41">
        <v>44979.416014236114</v>
      </c>
      <c r="C130" s="17">
        <v>41</v>
      </c>
      <c r="D130" s="18">
        <v>18.559999999999999</v>
      </c>
      <c r="E130" s="10" t="s">
        <v>0</v>
      </c>
      <c r="F130" s="10" t="s">
        <v>10</v>
      </c>
    </row>
    <row r="131" spans="2:6">
      <c r="B131" s="41">
        <v>44979.41773572917</v>
      </c>
      <c r="C131" s="17">
        <v>30</v>
      </c>
      <c r="D131" s="18">
        <v>18.55</v>
      </c>
      <c r="E131" s="10" t="s">
        <v>0</v>
      </c>
      <c r="F131" s="10" t="s">
        <v>10</v>
      </c>
    </row>
    <row r="132" spans="2:6">
      <c r="B132" s="41">
        <v>44979.417957407408</v>
      </c>
      <c r="C132" s="17">
        <v>34</v>
      </c>
      <c r="D132" s="18">
        <v>18.55</v>
      </c>
      <c r="E132" s="10" t="s">
        <v>0</v>
      </c>
      <c r="F132" s="10" t="s">
        <v>10</v>
      </c>
    </row>
    <row r="133" spans="2:6">
      <c r="B133" s="41">
        <v>44979.417957407408</v>
      </c>
      <c r="C133" s="17">
        <v>9</v>
      </c>
      <c r="D133" s="18">
        <v>18.55</v>
      </c>
      <c r="E133" s="10" t="s">
        <v>0</v>
      </c>
      <c r="F133" s="10" t="s">
        <v>10</v>
      </c>
    </row>
    <row r="134" spans="2:6">
      <c r="B134" s="41">
        <v>44979.418044293983</v>
      </c>
      <c r="C134" s="17">
        <v>5</v>
      </c>
      <c r="D134" s="18">
        <v>18.55</v>
      </c>
      <c r="E134" s="10" t="s">
        <v>0</v>
      </c>
      <c r="F134" s="10" t="s">
        <v>10</v>
      </c>
    </row>
    <row r="135" spans="2:6">
      <c r="B135" s="41">
        <v>44979.41854702546</v>
      </c>
      <c r="C135" s="17">
        <v>22</v>
      </c>
      <c r="D135" s="18">
        <v>18.55</v>
      </c>
      <c r="E135" s="10" t="s">
        <v>0</v>
      </c>
      <c r="F135" s="10" t="s">
        <v>10</v>
      </c>
    </row>
    <row r="136" spans="2:6">
      <c r="B136" s="41">
        <v>44979.418547071757</v>
      </c>
      <c r="C136" s="17">
        <v>17</v>
      </c>
      <c r="D136" s="18">
        <v>18.55</v>
      </c>
      <c r="E136" s="10" t="s">
        <v>0</v>
      </c>
      <c r="F136" s="10" t="s">
        <v>10</v>
      </c>
    </row>
    <row r="137" spans="2:6">
      <c r="B137" s="41">
        <v>44979.419974155091</v>
      </c>
      <c r="C137" s="17">
        <v>19</v>
      </c>
      <c r="D137" s="18">
        <v>18.54</v>
      </c>
      <c r="E137" s="10" t="s">
        <v>0</v>
      </c>
      <c r="F137" s="10" t="s">
        <v>10</v>
      </c>
    </row>
    <row r="138" spans="2:6">
      <c r="B138" s="41">
        <v>44979.422040891201</v>
      </c>
      <c r="C138" s="17">
        <v>26</v>
      </c>
      <c r="D138" s="18">
        <v>18.52</v>
      </c>
      <c r="E138" s="10" t="s">
        <v>0</v>
      </c>
      <c r="F138" s="10" t="s">
        <v>10</v>
      </c>
    </row>
    <row r="139" spans="2:6">
      <c r="B139" s="41">
        <v>44979.422072071757</v>
      </c>
      <c r="C139" s="17">
        <v>5</v>
      </c>
      <c r="D139" s="18">
        <v>18.52</v>
      </c>
      <c r="E139" s="10" t="s">
        <v>0</v>
      </c>
      <c r="F139" s="10" t="s">
        <v>10</v>
      </c>
    </row>
    <row r="140" spans="2:6">
      <c r="B140" s="41">
        <v>44979.422072141206</v>
      </c>
      <c r="C140" s="17">
        <v>3</v>
      </c>
      <c r="D140" s="18">
        <v>18.52</v>
      </c>
      <c r="E140" s="10" t="s">
        <v>0</v>
      </c>
      <c r="F140" s="10" t="s">
        <v>10</v>
      </c>
    </row>
    <row r="141" spans="2:6">
      <c r="B141" s="41">
        <v>44979.422118518516</v>
      </c>
      <c r="C141" s="17">
        <v>5</v>
      </c>
      <c r="D141" s="18">
        <v>18.52</v>
      </c>
      <c r="E141" s="10" t="s">
        <v>0</v>
      </c>
      <c r="F141" s="10" t="s">
        <v>10</v>
      </c>
    </row>
    <row r="142" spans="2:6">
      <c r="B142" s="41">
        <v>44979.423042743052</v>
      </c>
      <c r="C142" s="17">
        <v>13</v>
      </c>
      <c r="D142" s="18">
        <v>18.52</v>
      </c>
      <c r="E142" s="10" t="s">
        <v>0</v>
      </c>
      <c r="F142" s="10" t="s">
        <v>10</v>
      </c>
    </row>
    <row r="143" spans="2:6">
      <c r="B143" s="41">
        <v>44979.423042789349</v>
      </c>
      <c r="C143" s="17">
        <v>38</v>
      </c>
      <c r="D143" s="18">
        <v>18.52</v>
      </c>
      <c r="E143" s="10" t="s">
        <v>0</v>
      </c>
      <c r="F143" s="10" t="s">
        <v>10</v>
      </c>
    </row>
    <row r="144" spans="2:6">
      <c r="B144" s="41">
        <v>44979.424996678237</v>
      </c>
      <c r="C144" s="17">
        <v>8</v>
      </c>
      <c r="D144" s="18">
        <v>18.46</v>
      </c>
      <c r="E144" s="10" t="s">
        <v>0</v>
      </c>
      <c r="F144" s="10" t="s">
        <v>10</v>
      </c>
    </row>
    <row r="145" spans="2:6">
      <c r="B145" s="41">
        <v>44979.424996678237</v>
      </c>
      <c r="C145" s="17">
        <v>38</v>
      </c>
      <c r="D145" s="18">
        <v>18.46</v>
      </c>
      <c r="E145" s="10" t="s">
        <v>0</v>
      </c>
      <c r="F145" s="10" t="s">
        <v>10</v>
      </c>
    </row>
    <row r="146" spans="2:6">
      <c r="B146" s="41">
        <v>44979.427767326386</v>
      </c>
      <c r="C146" s="17">
        <v>5</v>
      </c>
      <c r="D146" s="18">
        <v>18.46</v>
      </c>
      <c r="E146" s="10" t="s">
        <v>0</v>
      </c>
      <c r="F146" s="10" t="s">
        <v>10</v>
      </c>
    </row>
    <row r="147" spans="2:6">
      <c r="B147" s="41">
        <v>44979.427767361114</v>
      </c>
      <c r="C147" s="17">
        <v>21</v>
      </c>
      <c r="D147" s="18">
        <v>18.46</v>
      </c>
      <c r="E147" s="10" t="s">
        <v>0</v>
      </c>
      <c r="F147" s="10" t="s">
        <v>10</v>
      </c>
    </row>
    <row r="148" spans="2:6">
      <c r="B148" s="41">
        <v>44979.427767361114</v>
      </c>
      <c r="C148" s="17">
        <v>5</v>
      </c>
      <c r="D148" s="18">
        <v>18.46</v>
      </c>
      <c r="E148" s="10" t="s">
        <v>0</v>
      </c>
      <c r="F148" s="10" t="s">
        <v>10</v>
      </c>
    </row>
    <row r="149" spans="2:6">
      <c r="B149" s="41">
        <v>44979.428021412037</v>
      </c>
      <c r="C149" s="17">
        <v>16</v>
      </c>
      <c r="D149" s="18">
        <v>18.46</v>
      </c>
      <c r="E149" s="10" t="s">
        <v>0</v>
      </c>
      <c r="F149" s="10" t="s">
        <v>10</v>
      </c>
    </row>
    <row r="150" spans="2:6">
      <c r="B150" s="41">
        <v>44979.42959313657</v>
      </c>
      <c r="C150" s="17">
        <v>37</v>
      </c>
      <c r="D150" s="18">
        <v>18.41</v>
      </c>
      <c r="E150" s="10" t="s">
        <v>0</v>
      </c>
      <c r="F150" s="10" t="s">
        <v>10</v>
      </c>
    </row>
    <row r="151" spans="2:6">
      <c r="B151" s="41">
        <v>44979.42959313657</v>
      </c>
      <c r="C151" s="17">
        <v>703</v>
      </c>
      <c r="D151" s="18">
        <v>18.41</v>
      </c>
      <c r="E151" s="10" t="s">
        <v>0</v>
      </c>
      <c r="F151" s="10" t="s">
        <v>10</v>
      </c>
    </row>
    <row r="152" spans="2:6">
      <c r="B152" s="41">
        <v>44979.429593171299</v>
      </c>
      <c r="C152" s="17">
        <v>34</v>
      </c>
      <c r="D152" s="18">
        <v>18.41</v>
      </c>
      <c r="E152" s="10" t="s">
        <v>0</v>
      </c>
      <c r="F152" s="10" t="s">
        <v>10</v>
      </c>
    </row>
    <row r="153" spans="2:6">
      <c r="B153" s="41">
        <v>44979.430678784724</v>
      </c>
      <c r="C153" s="17">
        <v>5</v>
      </c>
      <c r="D153" s="18">
        <v>18.440000000000001</v>
      </c>
      <c r="E153" s="10" t="s">
        <v>0</v>
      </c>
      <c r="F153" s="10" t="s">
        <v>10</v>
      </c>
    </row>
    <row r="154" spans="2:6">
      <c r="B154" s="41">
        <v>44979.430678819444</v>
      </c>
      <c r="C154" s="17">
        <v>8</v>
      </c>
      <c r="D154" s="18">
        <v>18.440000000000001</v>
      </c>
      <c r="E154" s="10" t="s">
        <v>0</v>
      </c>
      <c r="F154" s="10" t="s">
        <v>10</v>
      </c>
    </row>
    <row r="155" spans="2:6">
      <c r="B155" s="41">
        <v>44979.430678819444</v>
      </c>
      <c r="C155" s="17">
        <v>34</v>
      </c>
      <c r="D155" s="18">
        <v>18.440000000000001</v>
      </c>
      <c r="E155" s="10" t="s">
        <v>0</v>
      </c>
      <c r="F155" s="10" t="s">
        <v>10</v>
      </c>
    </row>
    <row r="156" spans="2:6">
      <c r="B156" s="41">
        <v>44979.430678854165</v>
      </c>
      <c r="C156" s="17">
        <v>26</v>
      </c>
      <c r="D156" s="18">
        <v>18.440000000000001</v>
      </c>
      <c r="E156" s="10" t="s">
        <v>0</v>
      </c>
      <c r="F156" s="10" t="s">
        <v>10</v>
      </c>
    </row>
    <row r="157" spans="2:6">
      <c r="B157" s="41">
        <v>44979.430985219908</v>
      </c>
      <c r="C157" s="17">
        <v>15</v>
      </c>
      <c r="D157" s="18">
        <v>18.440000000000001</v>
      </c>
      <c r="E157" s="10" t="s">
        <v>0</v>
      </c>
      <c r="F157" s="10" t="s">
        <v>10</v>
      </c>
    </row>
    <row r="158" spans="2:6">
      <c r="B158" s="41">
        <v>44979.432605520837</v>
      </c>
      <c r="C158" s="17">
        <v>43</v>
      </c>
      <c r="D158" s="18">
        <v>18.440000000000001</v>
      </c>
      <c r="E158" s="10" t="s">
        <v>0</v>
      </c>
      <c r="F158" s="10" t="s">
        <v>10</v>
      </c>
    </row>
    <row r="159" spans="2:6">
      <c r="B159" s="41">
        <v>44979.432605555558</v>
      </c>
      <c r="C159" s="17">
        <v>7</v>
      </c>
      <c r="D159" s="18">
        <v>18.440000000000001</v>
      </c>
      <c r="E159" s="10" t="s">
        <v>0</v>
      </c>
      <c r="F159" s="10" t="s">
        <v>10</v>
      </c>
    </row>
    <row r="160" spans="2:6">
      <c r="B160" s="41">
        <v>44979.432605590278</v>
      </c>
      <c r="C160" s="17">
        <v>23</v>
      </c>
      <c r="D160" s="18">
        <v>18.440000000000001</v>
      </c>
      <c r="E160" s="10" t="s">
        <v>0</v>
      </c>
      <c r="F160" s="10" t="s">
        <v>10</v>
      </c>
    </row>
    <row r="161" spans="2:6">
      <c r="B161" s="41">
        <v>44979.432605590278</v>
      </c>
      <c r="C161" s="17">
        <v>8</v>
      </c>
      <c r="D161" s="18">
        <v>18.440000000000001</v>
      </c>
      <c r="E161" s="10" t="s">
        <v>0</v>
      </c>
      <c r="F161" s="10" t="s">
        <v>10</v>
      </c>
    </row>
    <row r="162" spans="2:6">
      <c r="B162" s="41">
        <v>44979.43401759259</v>
      </c>
      <c r="C162" s="17">
        <v>5</v>
      </c>
      <c r="D162" s="18">
        <v>18.440000000000001</v>
      </c>
      <c r="E162" s="10" t="s">
        <v>0</v>
      </c>
      <c r="F162" s="10" t="s">
        <v>10</v>
      </c>
    </row>
    <row r="163" spans="2:6">
      <c r="B163" s="41">
        <v>44979.43401759259</v>
      </c>
      <c r="C163" s="17">
        <v>45</v>
      </c>
      <c r="D163" s="18">
        <v>18.440000000000001</v>
      </c>
      <c r="E163" s="10" t="s">
        <v>0</v>
      </c>
      <c r="F163" s="10" t="s">
        <v>10</v>
      </c>
    </row>
    <row r="164" spans="2:6">
      <c r="B164" s="41">
        <v>44979.436684340275</v>
      </c>
      <c r="C164" s="17">
        <v>26</v>
      </c>
      <c r="D164" s="18">
        <v>18.45</v>
      </c>
      <c r="E164" s="10" t="s">
        <v>0</v>
      </c>
      <c r="F164" s="10" t="s">
        <v>10</v>
      </c>
    </row>
    <row r="165" spans="2:6">
      <c r="B165" s="41">
        <v>44979.437118402777</v>
      </c>
      <c r="C165" s="17">
        <v>8</v>
      </c>
      <c r="D165" s="18">
        <v>18.46</v>
      </c>
      <c r="E165" s="10" t="s">
        <v>0</v>
      </c>
      <c r="F165" s="10" t="s">
        <v>10</v>
      </c>
    </row>
    <row r="166" spans="2:6">
      <c r="B166" s="41">
        <v>44979.437334340277</v>
      </c>
      <c r="C166" s="17">
        <v>30</v>
      </c>
      <c r="D166" s="18">
        <v>18.46</v>
      </c>
      <c r="E166" s="10" t="s">
        <v>0</v>
      </c>
      <c r="F166" s="10" t="s">
        <v>10</v>
      </c>
    </row>
    <row r="167" spans="2:6">
      <c r="B167" s="41">
        <v>44979.437616053241</v>
      </c>
      <c r="C167" s="17">
        <v>5</v>
      </c>
      <c r="D167" s="18">
        <v>18.46</v>
      </c>
      <c r="E167" s="10" t="s">
        <v>0</v>
      </c>
      <c r="F167" s="10" t="s">
        <v>10</v>
      </c>
    </row>
    <row r="168" spans="2:6">
      <c r="B168" s="41">
        <v>44979.43817627315</v>
      </c>
      <c r="C168" s="17">
        <v>17</v>
      </c>
      <c r="D168" s="18">
        <v>18.45</v>
      </c>
      <c r="E168" s="10" t="s">
        <v>0</v>
      </c>
      <c r="F168" s="10" t="s">
        <v>10</v>
      </c>
    </row>
    <row r="169" spans="2:6">
      <c r="B169" s="41">
        <v>44979.438472604168</v>
      </c>
      <c r="C169" s="17">
        <v>41</v>
      </c>
      <c r="D169" s="18">
        <v>18.45</v>
      </c>
      <c r="E169" s="10" t="s">
        <v>0</v>
      </c>
      <c r="F169" s="10" t="s">
        <v>10</v>
      </c>
    </row>
    <row r="170" spans="2:6">
      <c r="B170" s="41">
        <v>44979.439351006942</v>
      </c>
      <c r="C170" s="17">
        <v>29</v>
      </c>
      <c r="D170" s="18">
        <v>18.45</v>
      </c>
      <c r="E170" s="10" t="s">
        <v>0</v>
      </c>
      <c r="F170" s="10" t="s">
        <v>10</v>
      </c>
    </row>
    <row r="171" spans="2:6">
      <c r="B171" s="41">
        <v>44979.439616631942</v>
      </c>
      <c r="C171" s="17">
        <v>16</v>
      </c>
      <c r="D171" s="18">
        <v>18.43</v>
      </c>
      <c r="E171" s="10" t="s">
        <v>0</v>
      </c>
      <c r="F171" s="10" t="s">
        <v>10</v>
      </c>
    </row>
    <row r="172" spans="2:6">
      <c r="B172" s="41">
        <v>44979.439839317129</v>
      </c>
      <c r="C172" s="17">
        <v>36</v>
      </c>
      <c r="D172" s="18">
        <v>18.43</v>
      </c>
      <c r="E172" s="10" t="s">
        <v>0</v>
      </c>
      <c r="F172" s="10" t="s">
        <v>10</v>
      </c>
    </row>
    <row r="173" spans="2:6">
      <c r="B173" s="41">
        <v>44979.440312812498</v>
      </c>
      <c r="C173" s="17">
        <v>5</v>
      </c>
      <c r="D173" s="18">
        <v>18.440000000000001</v>
      </c>
      <c r="E173" s="10" t="s">
        <v>0</v>
      </c>
      <c r="F173" s="10" t="s">
        <v>10</v>
      </c>
    </row>
    <row r="174" spans="2:6">
      <c r="B174" s="41">
        <v>44979.445822187503</v>
      </c>
      <c r="C174" s="17">
        <v>25</v>
      </c>
      <c r="D174" s="18">
        <v>18.53</v>
      </c>
      <c r="E174" s="10" t="s">
        <v>0</v>
      </c>
      <c r="F174" s="10" t="s">
        <v>10</v>
      </c>
    </row>
    <row r="175" spans="2:6">
      <c r="B175" s="41">
        <v>44979.445856909719</v>
      </c>
      <c r="C175" s="17">
        <v>9</v>
      </c>
      <c r="D175" s="18">
        <v>18.53</v>
      </c>
      <c r="E175" s="10" t="s">
        <v>0</v>
      </c>
      <c r="F175" s="10" t="s">
        <v>10</v>
      </c>
    </row>
    <row r="176" spans="2:6">
      <c r="B176" s="41">
        <v>44979.445868368057</v>
      </c>
      <c r="C176" s="17">
        <v>47</v>
      </c>
      <c r="D176" s="18">
        <v>18.53</v>
      </c>
      <c r="E176" s="10" t="s">
        <v>0</v>
      </c>
      <c r="F176" s="10" t="s">
        <v>10</v>
      </c>
    </row>
    <row r="177" spans="2:6">
      <c r="B177" s="41">
        <v>44979.445872418983</v>
      </c>
      <c r="C177" s="17">
        <v>18</v>
      </c>
      <c r="D177" s="18">
        <v>18.53</v>
      </c>
      <c r="E177" s="10" t="s">
        <v>0</v>
      </c>
      <c r="F177" s="10" t="s">
        <v>10</v>
      </c>
    </row>
    <row r="178" spans="2:6">
      <c r="B178" s="41">
        <v>44979.445873645833</v>
      </c>
      <c r="C178" s="17">
        <v>35</v>
      </c>
      <c r="D178" s="18">
        <v>18.53</v>
      </c>
      <c r="E178" s="10" t="s">
        <v>0</v>
      </c>
      <c r="F178" s="10" t="s">
        <v>10</v>
      </c>
    </row>
    <row r="179" spans="2:6">
      <c r="B179" s="41">
        <v>44979.445914664349</v>
      </c>
      <c r="C179" s="17">
        <v>5</v>
      </c>
      <c r="D179" s="18">
        <v>18.53</v>
      </c>
      <c r="E179" s="10" t="s">
        <v>0</v>
      </c>
      <c r="F179" s="10" t="s">
        <v>10</v>
      </c>
    </row>
    <row r="180" spans="2:6">
      <c r="B180" s="41">
        <v>44979.453272800929</v>
      </c>
      <c r="C180" s="17">
        <v>9</v>
      </c>
      <c r="D180" s="18">
        <v>18.55</v>
      </c>
      <c r="E180" s="10" t="s">
        <v>0</v>
      </c>
      <c r="F180" s="10" t="s">
        <v>10</v>
      </c>
    </row>
    <row r="181" spans="2:6">
      <c r="B181" s="41">
        <v>44979.45327283565</v>
      </c>
      <c r="C181" s="17">
        <v>41</v>
      </c>
      <c r="D181" s="18">
        <v>18.55</v>
      </c>
      <c r="E181" s="10" t="s">
        <v>0</v>
      </c>
      <c r="F181" s="10" t="s">
        <v>10</v>
      </c>
    </row>
    <row r="182" spans="2:6">
      <c r="B182" s="41">
        <v>44979.453272881947</v>
      </c>
      <c r="C182" s="17">
        <v>20</v>
      </c>
      <c r="D182" s="18">
        <v>18.55</v>
      </c>
      <c r="E182" s="10" t="s">
        <v>0</v>
      </c>
      <c r="F182" s="10" t="s">
        <v>10</v>
      </c>
    </row>
    <row r="183" spans="2:6">
      <c r="B183" s="41">
        <v>44979.453272881947</v>
      </c>
      <c r="C183" s="17">
        <v>30</v>
      </c>
      <c r="D183" s="18">
        <v>18.55</v>
      </c>
      <c r="E183" s="10" t="s">
        <v>0</v>
      </c>
      <c r="F183" s="10" t="s">
        <v>10</v>
      </c>
    </row>
    <row r="184" spans="2:6">
      <c r="B184" s="41">
        <v>44979.453272881947</v>
      </c>
      <c r="C184" s="17">
        <v>13</v>
      </c>
      <c r="D184" s="18">
        <v>18.55</v>
      </c>
      <c r="E184" s="10" t="s">
        <v>0</v>
      </c>
      <c r="F184" s="10" t="s">
        <v>10</v>
      </c>
    </row>
    <row r="185" spans="2:6">
      <c r="B185" s="41">
        <v>44979.453272916668</v>
      </c>
      <c r="C185" s="17">
        <v>5</v>
      </c>
      <c r="D185" s="18">
        <v>18.55</v>
      </c>
      <c r="E185" s="10" t="s">
        <v>0</v>
      </c>
      <c r="F185" s="10" t="s">
        <v>10</v>
      </c>
    </row>
    <row r="186" spans="2:6">
      <c r="B186" s="41">
        <v>44979.453272916668</v>
      </c>
      <c r="C186" s="17">
        <v>18</v>
      </c>
      <c r="D186" s="18">
        <v>18.55</v>
      </c>
      <c r="E186" s="10" t="s">
        <v>0</v>
      </c>
      <c r="F186" s="10" t="s">
        <v>10</v>
      </c>
    </row>
    <row r="187" spans="2:6">
      <c r="B187" s="41">
        <v>44979.453272951388</v>
      </c>
      <c r="C187" s="17">
        <v>9</v>
      </c>
      <c r="D187" s="18">
        <v>18.55</v>
      </c>
      <c r="E187" s="10" t="s">
        <v>0</v>
      </c>
      <c r="F187" s="10" t="s">
        <v>10</v>
      </c>
    </row>
    <row r="188" spans="2:6">
      <c r="B188" s="41">
        <v>44979.453272951388</v>
      </c>
      <c r="C188" s="17">
        <v>38</v>
      </c>
      <c r="D188" s="18">
        <v>18.55</v>
      </c>
      <c r="E188" s="10" t="s">
        <v>0</v>
      </c>
      <c r="F188" s="10" t="s">
        <v>10</v>
      </c>
    </row>
    <row r="189" spans="2:6">
      <c r="B189" s="41">
        <v>44979.453272997685</v>
      </c>
      <c r="C189" s="17">
        <v>18</v>
      </c>
      <c r="D189" s="18">
        <v>18.55</v>
      </c>
      <c r="E189" s="10" t="s">
        <v>0</v>
      </c>
      <c r="F189" s="10" t="s">
        <v>10</v>
      </c>
    </row>
    <row r="190" spans="2:6">
      <c r="B190" s="41">
        <v>44979.453272997685</v>
      </c>
      <c r="C190" s="17">
        <v>5</v>
      </c>
      <c r="D190" s="18">
        <v>18.55</v>
      </c>
      <c r="E190" s="10" t="s">
        <v>0</v>
      </c>
      <c r="F190" s="10" t="s">
        <v>10</v>
      </c>
    </row>
    <row r="191" spans="2:6">
      <c r="B191" s="41">
        <v>44979.453272997685</v>
      </c>
      <c r="C191" s="17">
        <v>30</v>
      </c>
      <c r="D191" s="18">
        <v>18.55</v>
      </c>
      <c r="E191" s="10" t="s">
        <v>0</v>
      </c>
      <c r="F191" s="10" t="s">
        <v>10</v>
      </c>
    </row>
    <row r="192" spans="2:6">
      <c r="B192" s="41">
        <v>44979.453273032406</v>
      </c>
      <c r="C192" s="17">
        <v>9</v>
      </c>
      <c r="D192" s="18">
        <v>18.55</v>
      </c>
      <c r="E192" s="10" t="s">
        <v>0</v>
      </c>
      <c r="F192" s="10" t="s">
        <v>10</v>
      </c>
    </row>
    <row r="193" spans="2:6">
      <c r="B193" s="41">
        <v>44979.453273032406</v>
      </c>
      <c r="C193" s="17">
        <v>29</v>
      </c>
      <c r="D193" s="18">
        <v>18.55</v>
      </c>
      <c r="E193" s="10" t="s">
        <v>0</v>
      </c>
      <c r="F193" s="10" t="s">
        <v>10</v>
      </c>
    </row>
    <row r="194" spans="2:6">
      <c r="B194" s="41">
        <v>44979.453273067127</v>
      </c>
      <c r="C194" s="17">
        <v>5</v>
      </c>
      <c r="D194" s="18">
        <v>18.55</v>
      </c>
      <c r="E194" s="10" t="s">
        <v>0</v>
      </c>
      <c r="F194" s="10" t="s">
        <v>10</v>
      </c>
    </row>
    <row r="195" spans="2:6">
      <c r="B195" s="41">
        <v>44979.453273067127</v>
      </c>
      <c r="C195" s="17">
        <v>25</v>
      </c>
      <c r="D195" s="18">
        <v>18.55</v>
      </c>
      <c r="E195" s="10" t="s">
        <v>0</v>
      </c>
      <c r="F195" s="10" t="s">
        <v>10</v>
      </c>
    </row>
    <row r="196" spans="2:6">
      <c r="B196" s="41">
        <v>44979.453273067127</v>
      </c>
      <c r="C196" s="17">
        <v>36</v>
      </c>
      <c r="D196" s="18">
        <v>18.55</v>
      </c>
      <c r="E196" s="10" t="s">
        <v>0</v>
      </c>
      <c r="F196" s="10" t="s">
        <v>10</v>
      </c>
    </row>
    <row r="197" spans="2:6">
      <c r="B197" s="41">
        <v>44979.454687812497</v>
      </c>
      <c r="C197" s="17">
        <v>5</v>
      </c>
      <c r="D197" s="18">
        <v>18.54</v>
      </c>
      <c r="E197" s="10" t="s">
        <v>0</v>
      </c>
      <c r="F197" s="10" t="s">
        <v>10</v>
      </c>
    </row>
    <row r="198" spans="2:6">
      <c r="B198" s="41">
        <v>44979.45482997685</v>
      </c>
      <c r="C198" s="17">
        <v>40</v>
      </c>
      <c r="D198" s="18">
        <v>18.510000000000002</v>
      </c>
      <c r="E198" s="10" t="s">
        <v>0</v>
      </c>
      <c r="F198" s="10" t="s">
        <v>10</v>
      </c>
    </row>
    <row r="199" spans="2:6">
      <c r="B199" s="41">
        <v>44979.454838275466</v>
      </c>
      <c r="C199" s="17">
        <v>9</v>
      </c>
      <c r="D199" s="18">
        <v>18.510000000000002</v>
      </c>
      <c r="E199" s="10" t="s">
        <v>0</v>
      </c>
      <c r="F199" s="10" t="s">
        <v>10</v>
      </c>
    </row>
    <row r="200" spans="2:6">
      <c r="B200" s="41">
        <v>44979.455231793982</v>
      </c>
      <c r="C200" s="17">
        <v>19</v>
      </c>
      <c r="D200" s="18">
        <v>18.510000000000002</v>
      </c>
      <c r="E200" s="10" t="s">
        <v>0</v>
      </c>
      <c r="F200" s="10" t="s">
        <v>10</v>
      </c>
    </row>
    <row r="201" spans="2:6">
      <c r="B201" s="41">
        <v>44979.455671608797</v>
      </c>
      <c r="C201" s="17">
        <v>41</v>
      </c>
      <c r="D201" s="18">
        <v>18.510000000000002</v>
      </c>
      <c r="E201" s="10" t="s">
        <v>0</v>
      </c>
      <c r="F201" s="10" t="s">
        <v>10</v>
      </c>
    </row>
    <row r="202" spans="2:6">
      <c r="B202" s="41">
        <v>44979.455688159724</v>
      </c>
      <c r="C202" s="17">
        <v>27</v>
      </c>
      <c r="D202" s="18">
        <v>18.5</v>
      </c>
      <c r="E202" s="10" t="s">
        <v>0</v>
      </c>
      <c r="F202" s="10" t="s">
        <v>10</v>
      </c>
    </row>
    <row r="203" spans="2:6">
      <c r="B203" s="41">
        <v>44979.456099849536</v>
      </c>
      <c r="C203" s="17">
        <v>5</v>
      </c>
      <c r="D203" s="18">
        <v>18.5</v>
      </c>
      <c r="E203" s="10" t="s">
        <v>0</v>
      </c>
      <c r="F203" s="10" t="s">
        <v>10</v>
      </c>
    </row>
    <row r="204" spans="2:6">
      <c r="B204" s="41">
        <v>44979.457839502313</v>
      </c>
      <c r="C204" s="17">
        <v>34</v>
      </c>
      <c r="D204" s="18">
        <v>18.5</v>
      </c>
      <c r="E204" s="10" t="s">
        <v>0</v>
      </c>
      <c r="F204" s="10" t="s">
        <v>10</v>
      </c>
    </row>
    <row r="205" spans="2:6">
      <c r="B205" s="41">
        <v>44979.457859108799</v>
      </c>
      <c r="C205" s="17">
        <v>36</v>
      </c>
      <c r="D205" s="18">
        <v>18.5</v>
      </c>
      <c r="E205" s="10" t="s">
        <v>0</v>
      </c>
      <c r="F205" s="10" t="s">
        <v>10</v>
      </c>
    </row>
    <row r="206" spans="2:6">
      <c r="B206" s="41">
        <v>44979.458113773151</v>
      </c>
      <c r="C206" s="17">
        <v>17</v>
      </c>
      <c r="D206" s="18">
        <v>18.5</v>
      </c>
      <c r="E206" s="10" t="s">
        <v>0</v>
      </c>
      <c r="F206" s="10" t="s">
        <v>10</v>
      </c>
    </row>
    <row r="207" spans="2:6">
      <c r="B207" s="41">
        <v>44979.458206284726</v>
      </c>
      <c r="C207" s="17">
        <v>11</v>
      </c>
      <c r="D207" s="18">
        <v>18.5</v>
      </c>
      <c r="E207" s="10" t="s">
        <v>0</v>
      </c>
      <c r="F207" s="10" t="s">
        <v>10</v>
      </c>
    </row>
    <row r="208" spans="2:6">
      <c r="B208" s="41">
        <v>44979.459190127316</v>
      </c>
      <c r="C208" s="17">
        <v>5</v>
      </c>
      <c r="D208" s="18">
        <v>18.5</v>
      </c>
      <c r="E208" s="10" t="s">
        <v>0</v>
      </c>
      <c r="F208" s="10" t="s">
        <v>10</v>
      </c>
    </row>
    <row r="209" spans="2:6">
      <c r="B209" s="41">
        <v>44979.461090127312</v>
      </c>
      <c r="C209" s="17">
        <v>27</v>
      </c>
      <c r="D209" s="18">
        <v>18.5</v>
      </c>
      <c r="E209" s="10" t="s">
        <v>0</v>
      </c>
      <c r="F209" s="10" t="s">
        <v>10</v>
      </c>
    </row>
    <row r="210" spans="2:6">
      <c r="B210" s="41">
        <v>44979.465698113425</v>
      </c>
      <c r="C210" s="17">
        <v>18</v>
      </c>
      <c r="D210" s="18">
        <v>18.5</v>
      </c>
      <c r="E210" s="10" t="s">
        <v>0</v>
      </c>
      <c r="F210" s="10" t="s">
        <v>10</v>
      </c>
    </row>
    <row r="211" spans="2:6">
      <c r="B211" s="41">
        <v>44979.465698148146</v>
      </c>
      <c r="C211" s="17">
        <v>8</v>
      </c>
      <c r="D211" s="18">
        <v>18.5</v>
      </c>
      <c r="E211" s="10" t="s">
        <v>0</v>
      </c>
      <c r="F211" s="10" t="s">
        <v>10</v>
      </c>
    </row>
    <row r="212" spans="2:6">
      <c r="B212" s="41">
        <v>44979.465698182874</v>
      </c>
      <c r="C212" s="17">
        <v>5</v>
      </c>
      <c r="D212" s="18">
        <v>18.5</v>
      </c>
      <c r="E212" s="10" t="s">
        <v>0</v>
      </c>
      <c r="F212" s="10" t="s">
        <v>10</v>
      </c>
    </row>
    <row r="213" spans="2:6">
      <c r="B213" s="41">
        <v>44979.465698229164</v>
      </c>
      <c r="C213" s="17">
        <v>40</v>
      </c>
      <c r="D213" s="18">
        <v>18.5</v>
      </c>
      <c r="E213" s="10" t="s">
        <v>0</v>
      </c>
      <c r="F213" s="10" t="s">
        <v>10</v>
      </c>
    </row>
    <row r="214" spans="2:6">
      <c r="B214" s="41">
        <v>44979.465698229164</v>
      </c>
      <c r="C214" s="17">
        <v>38</v>
      </c>
      <c r="D214" s="18">
        <v>18.5</v>
      </c>
      <c r="E214" s="10" t="s">
        <v>0</v>
      </c>
      <c r="F214" s="10" t="s">
        <v>10</v>
      </c>
    </row>
    <row r="215" spans="2:6">
      <c r="B215" s="41">
        <v>44979.476867245372</v>
      </c>
      <c r="C215" s="17">
        <v>11</v>
      </c>
      <c r="D215" s="18">
        <v>18.510000000000002</v>
      </c>
      <c r="E215" s="10" t="s">
        <v>0</v>
      </c>
      <c r="F215" s="10" t="s">
        <v>10</v>
      </c>
    </row>
    <row r="216" spans="2:6">
      <c r="B216" s="41">
        <v>44979.476894479165</v>
      </c>
      <c r="C216" s="17">
        <v>5</v>
      </c>
      <c r="D216" s="18">
        <v>18.510000000000002</v>
      </c>
      <c r="E216" s="10" t="s">
        <v>0</v>
      </c>
      <c r="F216" s="10" t="s">
        <v>10</v>
      </c>
    </row>
    <row r="217" spans="2:6">
      <c r="B217" s="41">
        <v>44979.476894525462</v>
      </c>
      <c r="C217" s="17">
        <v>28</v>
      </c>
      <c r="D217" s="18">
        <v>18.510000000000002</v>
      </c>
      <c r="E217" s="10" t="s">
        <v>0</v>
      </c>
      <c r="F217" s="10" t="s">
        <v>10</v>
      </c>
    </row>
    <row r="218" spans="2:6">
      <c r="B218" s="41">
        <v>44979.476941782406</v>
      </c>
      <c r="C218" s="17">
        <v>25</v>
      </c>
      <c r="D218" s="18">
        <v>18.510000000000002</v>
      </c>
      <c r="E218" s="10" t="s">
        <v>0</v>
      </c>
      <c r="F218" s="10" t="s">
        <v>10</v>
      </c>
    </row>
    <row r="219" spans="2:6">
      <c r="B219" s="41">
        <v>44979.476941817127</v>
      </c>
      <c r="C219" s="17">
        <v>11</v>
      </c>
      <c r="D219" s="18">
        <v>18.510000000000002</v>
      </c>
      <c r="E219" s="10" t="s">
        <v>0</v>
      </c>
      <c r="F219" s="10" t="s">
        <v>10</v>
      </c>
    </row>
    <row r="220" spans="2:6">
      <c r="B220" s="41">
        <v>44979.476960960645</v>
      </c>
      <c r="C220" s="17">
        <v>47</v>
      </c>
      <c r="D220" s="18">
        <v>18.510000000000002</v>
      </c>
      <c r="E220" s="10" t="s">
        <v>0</v>
      </c>
      <c r="F220" s="10" t="s">
        <v>10</v>
      </c>
    </row>
    <row r="221" spans="2:6">
      <c r="B221" s="41">
        <v>44979.477038391204</v>
      </c>
      <c r="C221" s="17">
        <v>8</v>
      </c>
      <c r="D221" s="18">
        <v>18.510000000000002</v>
      </c>
      <c r="E221" s="10" t="s">
        <v>0</v>
      </c>
      <c r="F221" s="10" t="s">
        <v>10</v>
      </c>
    </row>
    <row r="222" spans="2:6">
      <c r="B222" s="41">
        <v>44979.477038425925</v>
      </c>
      <c r="C222" s="17">
        <v>5</v>
      </c>
      <c r="D222" s="18">
        <v>18.510000000000002</v>
      </c>
      <c r="E222" s="10" t="s">
        <v>0</v>
      </c>
      <c r="F222" s="10" t="s">
        <v>10</v>
      </c>
    </row>
    <row r="223" spans="2:6">
      <c r="B223" s="41">
        <v>44979.47879814815</v>
      </c>
      <c r="C223" s="17">
        <v>36</v>
      </c>
      <c r="D223" s="18">
        <v>18.510000000000002</v>
      </c>
      <c r="E223" s="10" t="s">
        <v>0</v>
      </c>
      <c r="F223" s="10" t="s">
        <v>10</v>
      </c>
    </row>
    <row r="224" spans="2:6">
      <c r="B224" s="41">
        <v>44979.47879818287</v>
      </c>
      <c r="C224" s="17">
        <v>5</v>
      </c>
      <c r="D224" s="18">
        <v>18.510000000000002</v>
      </c>
      <c r="E224" s="10" t="s">
        <v>0</v>
      </c>
      <c r="F224" s="10" t="s">
        <v>10</v>
      </c>
    </row>
    <row r="225" spans="2:6">
      <c r="B225" s="41">
        <v>44979.47879818287</v>
      </c>
      <c r="C225" s="17">
        <v>23</v>
      </c>
      <c r="D225" s="18">
        <v>18.510000000000002</v>
      </c>
      <c r="E225" s="10" t="s">
        <v>0</v>
      </c>
      <c r="F225" s="10" t="s">
        <v>10</v>
      </c>
    </row>
    <row r="226" spans="2:6">
      <c r="B226" s="41">
        <v>44979.478798229167</v>
      </c>
      <c r="C226" s="17">
        <v>8</v>
      </c>
      <c r="D226" s="18">
        <v>18.510000000000002</v>
      </c>
      <c r="E226" s="10" t="s">
        <v>0</v>
      </c>
      <c r="F226" s="10" t="s">
        <v>10</v>
      </c>
    </row>
    <row r="227" spans="2:6">
      <c r="B227" s="41">
        <v>44979.479525775459</v>
      </c>
      <c r="C227" s="17">
        <v>17</v>
      </c>
      <c r="D227" s="18">
        <v>18.55</v>
      </c>
      <c r="E227" s="10" t="s">
        <v>0</v>
      </c>
      <c r="F227" s="10" t="s">
        <v>10</v>
      </c>
    </row>
    <row r="228" spans="2:6">
      <c r="B228" s="41">
        <v>44979.48170517361</v>
      </c>
      <c r="C228" s="17">
        <v>5</v>
      </c>
      <c r="D228" s="18">
        <v>18.510000000000002</v>
      </c>
      <c r="E228" s="10" t="s">
        <v>0</v>
      </c>
      <c r="F228" s="10" t="s">
        <v>10</v>
      </c>
    </row>
    <row r="229" spans="2:6">
      <c r="B229" s="41">
        <v>44979.482596030095</v>
      </c>
      <c r="C229" s="17">
        <v>40</v>
      </c>
      <c r="D229" s="18">
        <v>18.510000000000002</v>
      </c>
      <c r="E229" s="10" t="s">
        <v>0</v>
      </c>
      <c r="F229" s="10" t="s">
        <v>10</v>
      </c>
    </row>
    <row r="230" spans="2:6">
      <c r="B230" s="41">
        <v>44979.482766516201</v>
      </c>
      <c r="C230" s="17">
        <v>8</v>
      </c>
      <c r="D230" s="18">
        <v>18.510000000000002</v>
      </c>
      <c r="E230" s="10" t="s">
        <v>0</v>
      </c>
      <c r="F230" s="10" t="s">
        <v>10</v>
      </c>
    </row>
    <row r="231" spans="2:6">
      <c r="B231" s="41">
        <v>44979.482968900462</v>
      </c>
      <c r="C231" s="17">
        <v>36</v>
      </c>
      <c r="D231" s="18">
        <v>18.510000000000002</v>
      </c>
      <c r="E231" s="10" t="s">
        <v>0</v>
      </c>
      <c r="F231" s="10" t="s">
        <v>10</v>
      </c>
    </row>
    <row r="232" spans="2:6">
      <c r="B232" s="41">
        <v>44979.483356215278</v>
      </c>
      <c r="C232" s="17">
        <v>29</v>
      </c>
      <c r="D232" s="18">
        <v>18.510000000000002</v>
      </c>
      <c r="E232" s="10" t="s">
        <v>0</v>
      </c>
      <c r="F232" s="10" t="s">
        <v>10</v>
      </c>
    </row>
    <row r="233" spans="2:6">
      <c r="B233" s="41">
        <v>44979.483641087965</v>
      </c>
      <c r="C233" s="17">
        <v>18</v>
      </c>
      <c r="D233" s="18">
        <v>18.510000000000002</v>
      </c>
      <c r="E233" s="10" t="s">
        <v>0</v>
      </c>
      <c r="F233" s="10" t="s">
        <v>10</v>
      </c>
    </row>
    <row r="234" spans="2:6">
      <c r="B234" s="41">
        <v>44979.485011886572</v>
      </c>
      <c r="C234" s="17">
        <v>5</v>
      </c>
      <c r="D234" s="18">
        <v>18.510000000000002</v>
      </c>
      <c r="E234" s="10" t="s">
        <v>0</v>
      </c>
      <c r="F234" s="10" t="s">
        <v>10</v>
      </c>
    </row>
    <row r="235" spans="2:6">
      <c r="B235" s="41">
        <v>44979.485336689817</v>
      </c>
      <c r="C235" s="17">
        <v>42</v>
      </c>
      <c r="D235" s="18">
        <v>18.510000000000002</v>
      </c>
      <c r="E235" s="10" t="s">
        <v>0</v>
      </c>
      <c r="F235" s="10" t="s">
        <v>10</v>
      </c>
    </row>
    <row r="236" spans="2:6">
      <c r="B236" s="41">
        <v>44979.486470219905</v>
      </c>
      <c r="C236" s="17">
        <v>23</v>
      </c>
      <c r="D236" s="18">
        <v>18.510000000000002</v>
      </c>
      <c r="E236" s="10" t="s">
        <v>0</v>
      </c>
      <c r="F236" s="10" t="s">
        <v>10</v>
      </c>
    </row>
    <row r="237" spans="2:6">
      <c r="B237" s="41">
        <v>44979.48728040509</v>
      </c>
      <c r="C237" s="17">
        <v>35</v>
      </c>
      <c r="D237" s="18">
        <v>18.510000000000002</v>
      </c>
      <c r="E237" s="10" t="s">
        <v>0</v>
      </c>
      <c r="F237" s="10" t="s">
        <v>10</v>
      </c>
    </row>
    <row r="238" spans="2:6">
      <c r="B238" s="41">
        <v>44979.48823599537</v>
      </c>
      <c r="C238" s="17">
        <v>17</v>
      </c>
      <c r="D238" s="18">
        <v>18.510000000000002</v>
      </c>
      <c r="E238" s="10" t="s">
        <v>0</v>
      </c>
      <c r="F238" s="10" t="s">
        <v>10</v>
      </c>
    </row>
    <row r="239" spans="2:6">
      <c r="B239" s="41">
        <v>44979.48833364583</v>
      </c>
      <c r="C239" s="17">
        <v>9</v>
      </c>
      <c r="D239" s="18">
        <v>18.510000000000002</v>
      </c>
      <c r="E239" s="10" t="s">
        <v>0</v>
      </c>
      <c r="F239" s="10" t="s">
        <v>10</v>
      </c>
    </row>
    <row r="240" spans="2:6">
      <c r="B240" s="41">
        <v>44979.488530405091</v>
      </c>
      <c r="C240" s="17">
        <v>5</v>
      </c>
      <c r="D240" s="18">
        <v>18.510000000000002</v>
      </c>
      <c r="E240" s="10" t="s">
        <v>0</v>
      </c>
      <c r="F240" s="10" t="s">
        <v>10</v>
      </c>
    </row>
    <row r="241" spans="2:6">
      <c r="B241" s="41">
        <v>44979.488954895831</v>
      </c>
      <c r="C241" s="17">
        <v>30</v>
      </c>
      <c r="D241" s="18">
        <v>18.510000000000002</v>
      </c>
      <c r="E241" s="10" t="s">
        <v>0</v>
      </c>
      <c r="F241" s="10" t="s">
        <v>10</v>
      </c>
    </row>
    <row r="242" spans="2:6">
      <c r="B242" s="41">
        <v>44979.491018831017</v>
      </c>
      <c r="C242" s="17">
        <v>39</v>
      </c>
      <c r="D242" s="18">
        <v>18.510000000000002</v>
      </c>
      <c r="E242" s="10" t="s">
        <v>0</v>
      </c>
      <c r="F242" s="10" t="s">
        <v>10</v>
      </c>
    </row>
    <row r="243" spans="2:6">
      <c r="B243" s="41">
        <v>44979.491447071756</v>
      </c>
      <c r="C243" s="17">
        <v>16</v>
      </c>
      <c r="D243" s="18">
        <v>18.510000000000002</v>
      </c>
      <c r="E243" s="10" t="s">
        <v>0</v>
      </c>
      <c r="F243" s="10" t="s">
        <v>10</v>
      </c>
    </row>
    <row r="244" spans="2:6">
      <c r="B244" s="41">
        <v>44979.491725312502</v>
      </c>
      <c r="C244" s="17">
        <v>39</v>
      </c>
      <c r="D244" s="18">
        <v>18.510000000000002</v>
      </c>
      <c r="E244" s="10" t="s">
        <v>0</v>
      </c>
      <c r="F244" s="10" t="s">
        <v>10</v>
      </c>
    </row>
    <row r="245" spans="2:6">
      <c r="B245" s="41">
        <v>44979.492072025459</v>
      </c>
      <c r="C245" s="17">
        <v>5</v>
      </c>
      <c r="D245" s="18">
        <v>18.48</v>
      </c>
      <c r="E245" s="10" t="s">
        <v>0</v>
      </c>
      <c r="F245" s="10" t="s">
        <v>10</v>
      </c>
    </row>
    <row r="246" spans="2:6">
      <c r="B246" s="41">
        <v>44979.492646608793</v>
      </c>
      <c r="C246" s="17">
        <v>7</v>
      </c>
      <c r="D246" s="18">
        <v>18.48</v>
      </c>
      <c r="E246" s="10" t="s">
        <v>0</v>
      </c>
      <c r="F246" s="10" t="s">
        <v>10</v>
      </c>
    </row>
    <row r="247" spans="2:6">
      <c r="B247" s="41">
        <v>44979.493366979164</v>
      </c>
      <c r="C247" s="17">
        <v>36</v>
      </c>
      <c r="D247" s="18">
        <v>18.48</v>
      </c>
      <c r="E247" s="10" t="s">
        <v>0</v>
      </c>
      <c r="F247" s="10" t="s">
        <v>10</v>
      </c>
    </row>
    <row r="248" spans="2:6">
      <c r="B248" s="41">
        <v>44979.493918715278</v>
      </c>
      <c r="C248" s="17">
        <v>23</v>
      </c>
      <c r="D248" s="18">
        <v>18.489999999999998</v>
      </c>
      <c r="E248" s="10" t="s">
        <v>0</v>
      </c>
      <c r="F248" s="10" t="s">
        <v>10</v>
      </c>
    </row>
    <row r="249" spans="2:6">
      <c r="B249" s="41">
        <v>44979.494849849536</v>
      </c>
      <c r="C249" s="17">
        <v>8</v>
      </c>
      <c r="D249" s="18">
        <v>18.510000000000002</v>
      </c>
      <c r="E249" s="10" t="s">
        <v>0</v>
      </c>
      <c r="F249" s="10" t="s">
        <v>10</v>
      </c>
    </row>
    <row r="250" spans="2:6">
      <c r="B250" s="41">
        <v>44979.495544293983</v>
      </c>
      <c r="C250" s="17">
        <v>5</v>
      </c>
      <c r="D250" s="18">
        <v>18.510000000000002</v>
      </c>
      <c r="E250" s="10" t="s">
        <v>0</v>
      </c>
      <c r="F250" s="10" t="s">
        <v>10</v>
      </c>
    </row>
    <row r="251" spans="2:6">
      <c r="B251" s="41">
        <v>44979.495557523151</v>
      </c>
      <c r="C251" s="17">
        <v>16</v>
      </c>
      <c r="D251" s="18">
        <v>18.510000000000002</v>
      </c>
      <c r="E251" s="10" t="s">
        <v>0</v>
      </c>
      <c r="F251" s="10" t="s">
        <v>10</v>
      </c>
    </row>
    <row r="252" spans="2:6">
      <c r="B252" s="41">
        <v>44979.496243483794</v>
      </c>
      <c r="C252" s="17">
        <v>37</v>
      </c>
      <c r="D252" s="18">
        <v>18.510000000000002</v>
      </c>
      <c r="E252" s="10" t="s">
        <v>0</v>
      </c>
      <c r="F252" s="10" t="s">
        <v>10</v>
      </c>
    </row>
    <row r="253" spans="2:6">
      <c r="B253" s="41">
        <v>44979.498928819441</v>
      </c>
      <c r="C253" s="17">
        <v>31</v>
      </c>
      <c r="D253" s="18">
        <v>18.510000000000002</v>
      </c>
      <c r="E253" s="10" t="s">
        <v>0</v>
      </c>
      <c r="F253" s="10" t="s">
        <v>10</v>
      </c>
    </row>
    <row r="254" spans="2:6">
      <c r="B254" s="41">
        <v>44979.504641516207</v>
      </c>
      <c r="C254" s="17">
        <v>43</v>
      </c>
      <c r="D254" s="18">
        <v>18.63</v>
      </c>
      <c r="E254" s="10" t="s">
        <v>0</v>
      </c>
      <c r="F254" s="10" t="s">
        <v>10</v>
      </c>
    </row>
    <row r="255" spans="2:6">
      <c r="B255" s="41">
        <v>44979.505259571757</v>
      </c>
      <c r="C255" s="17">
        <v>5</v>
      </c>
      <c r="D255" s="18">
        <v>18.63</v>
      </c>
      <c r="E255" s="10" t="s">
        <v>0</v>
      </c>
      <c r="F255" s="10" t="s">
        <v>10</v>
      </c>
    </row>
    <row r="256" spans="2:6">
      <c r="B256" s="41">
        <v>44979.505259606478</v>
      </c>
      <c r="C256" s="17">
        <v>9</v>
      </c>
      <c r="D256" s="18">
        <v>18.63</v>
      </c>
      <c r="E256" s="10" t="s">
        <v>0</v>
      </c>
      <c r="F256" s="10" t="s">
        <v>10</v>
      </c>
    </row>
    <row r="257" spans="2:6">
      <c r="B257" s="41">
        <v>44979.505259606478</v>
      </c>
      <c r="C257" s="17">
        <v>32</v>
      </c>
      <c r="D257" s="18">
        <v>18.63</v>
      </c>
      <c r="E257" s="10" t="s">
        <v>0</v>
      </c>
      <c r="F257" s="10" t="s">
        <v>10</v>
      </c>
    </row>
    <row r="258" spans="2:6">
      <c r="B258" s="41">
        <v>44979.505259641206</v>
      </c>
      <c r="C258" s="17">
        <v>18</v>
      </c>
      <c r="D258" s="18">
        <v>18.63</v>
      </c>
      <c r="E258" s="10" t="s">
        <v>0</v>
      </c>
      <c r="F258" s="10" t="s">
        <v>10</v>
      </c>
    </row>
    <row r="259" spans="2:6">
      <c r="B259" s="41">
        <v>44979.508483333331</v>
      </c>
      <c r="C259" s="17">
        <v>28</v>
      </c>
      <c r="D259" s="18">
        <v>18.66</v>
      </c>
      <c r="E259" s="10" t="s">
        <v>0</v>
      </c>
      <c r="F259" s="10" t="s">
        <v>10</v>
      </c>
    </row>
    <row r="260" spans="2:6">
      <c r="B260" s="41">
        <v>44979.508505636571</v>
      </c>
      <c r="C260" s="17">
        <v>37</v>
      </c>
      <c r="D260" s="18">
        <v>18.66</v>
      </c>
      <c r="E260" s="10" t="s">
        <v>0</v>
      </c>
      <c r="F260" s="10" t="s">
        <v>10</v>
      </c>
    </row>
    <row r="261" spans="2:6">
      <c r="B261" s="41">
        <v>44979.508507256942</v>
      </c>
      <c r="C261" s="17">
        <v>40</v>
      </c>
      <c r="D261" s="18">
        <v>18.66</v>
      </c>
      <c r="E261" s="10" t="s">
        <v>0</v>
      </c>
      <c r="F261" s="10" t="s">
        <v>10</v>
      </c>
    </row>
    <row r="262" spans="2:6">
      <c r="B262" s="41">
        <v>44979.508518831019</v>
      </c>
      <c r="C262" s="17">
        <v>5</v>
      </c>
      <c r="D262" s="18">
        <v>18.66</v>
      </c>
      <c r="E262" s="10" t="s">
        <v>0</v>
      </c>
      <c r="F262" s="10" t="s">
        <v>10</v>
      </c>
    </row>
    <row r="263" spans="2:6">
      <c r="B263" s="41">
        <v>44979.508657719911</v>
      </c>
      <c r="C263" s="17">
        <v>9</v>
      </c>
      <c r="D263" s="18">
        <v>18.66</v>
      </c>
      <c r="E263" s="10" t="s">
        <v>0</v>
      </c>
      <c r="F263" s="10" t="s">
        <v>10</v>
      </c>
    </row>
    <row r="264" spans="2:6">
      <c r="B264" s="41">
        <v>44979.509247997688</v>
      </c>
      <c r="C264" s="17">
        <v>18</v>
      </c>
      <c r="D264" s="18">
        <v>18.66</v>
      </c>
      <c r="E264" s="10" t="s">
        <v>0</v>
      </c>
      <c r="F264" s="10" t="s">
        <v>10</v>
      </c>
    </row>
    <row r="265" spans="2:6">
      <c r="B265" s="41">
        <v>44979.50924806713</v>
      </c>
      <c r="C265" s="17">
        <v>5</v>
      </c>
      <c r="D265" s="18">
        <v>18.649999999999999</v>
      </c>
      <c r="E265" s="10" t="s">
        <v>0</v>
      </c>
      <c r="F265" s="10" t="s">
        <v>10</v>
      </c>
    </row>
    <row r="266" spans="2:6">
      <c r="B266" s="41">
        <v>44979.51081709491</v>
      </c>
      <c r="C266" s="17">
        <v>31</v>
      </c>
      <c r="D266" s="18">
        <v>18.63</v>
      </c>
      <c r="E266" s="10" t="s">
        <v>0</v>
      </c>
      <c r="F266" s="10" t="s">
        <v>10</v>
      </c>
    </row>
    <row r="267" spans="2:6">
      <c r="B267" s="41">
        <v>44979.511531481483</v>
      </c>
      <c r="C267" s="17">
        <v>38</v>
      </c>
      <c r="D267" s="18">
        <v>18.63</v>
      </c>
      <c r="E267" s="10" t="s">
        <v>0</v>
      </c>
      <c r="F267" s="10" t="s">
        <v>10</v>
      </c>
    </row>
    <row r="268" spans="2:6">
      <c r="B268" s="41">
        <v>44979.511531481483</v>
      </c>
      <c r="C268" s="17">
        <v>4</v>
      </c>
      <c r="D268" s="18">
        <v>18.63</v>
      </c>
      <c r="E268" s="10" t="s">
        <v>0</v>
      </c>
      <c r="F268" s="10" t="s">
        <v>10</v>
      </c>
    </row>
    <row r="269" spans="2:6">
      <c r="B269" s="41">
        <v>44979.513897106481</v>
      </c>
      <c r="C269" s="17">
        <v>31</v>
      </c>
      <c r="D269" s="18">
        <v>18.649999999999999</v>
      </c>
      <c r="E269" s="10" t="s">
        <v>0</v>
      </c>
      <c r="F269" s="10" t="s">
        <v>10</v>
      </c>
    </row>
    <row r="270" spans="2:6">
      <c r="B270" s="41">
        <v>44979.513924039355</v>
      </c>
      <c r="C270" s="17">
        <v>5</v>
      </c>
      <c r="D270" s="18">
        <v>18.649999999999999</v>
      </c>
      <c r="E270" s="10" t="s">
        <v>0</v>
      </c>
      <c r="F270" s="10" t="s">
        <v>10</v>
      </c>
    </row>
    <row r="271" spans="2:6">
      <c r="B271" s="41">
        <v>44979.5194303588</v>
      </c>
      <c r="C271" s="17">
        <v>26</v>
      </c>
      <c r="D271" s="18">
        <v>18.690000000000001</v>
      </c>
      <c r="E271" s="10" t="s">
        <v>0</v>
      </c>
      <c r="F271" s="10" t="s">
        <v>10</v>
      </c>
    </row>
    <row r="272" spans="2:6">
      <c r="B272" s="41">
        <v>44979.519444872683</v>
      </c>
      <c r="C272" s="17">
        <v>14</v>
      </c>
      <c r="D272" s="18">
        <v>18.690000000000001</v>
      </c>
      <c r="E272" s="10" t="s">
        <v>0</v>
      </c>
      <c r="F272" s="10" t="s">
        <v>10</v>
      </c>
    </row>
    <row r="273" spans="2:6">
      <c r="B273" s="41">
        <v>44979.519457986113</v>
      </c>
      <c r="C273" s="17">
        <v>42</v>
      </c>
      <c r="D273" s="18">
        <v>18.690000000000001</v>
      </c>
      <c r="E273" s="10" t="s">
        <v>0</v>
      </c>
      <c r="F273" s="10" t="s">
        <v>10</v>
      </c>
    </row>
    <row r="274" spans="2:6">
      <c r="B274" s="41">
        <v>44979.519479166665</v>
      </c>
      <c r="C274" s="17">
        <v>18</v>
      </c>
      <c r="D274" s="18">
        <v>18.690000000000001</v>
      </c>
      <c r="E274" s="10" t="s">
        <v>0</v>
      </c>
      <c r="F274" s="10" t="s">
        <v>10</v>
      </c>
    </row>
    <row r="275" spans="2:6">
      <c r="B275" s="41">
        <v>44979.519525891206</v>
      </c>
      <c r="C275" s="17">
        <v>5</v>
      </c>
      <c r="D275" s="18">
        <v>18.690000000000001</v>
      </c>
      <c r="E275" s="10" t="s">
        <v>0</v>
      </c>
      <c r="F275" s="10" t="s">
        <v>10</v>
      </c>
    </row>
    <row r="276" spans="2:6">
      <c r="B276" s="41">
        <v>44979.520871643515</v>
      </c>
      <c r="C276" s="17">
        <v>17</v>
      </c>
      <c r="D276" s="18">
        <v>18.690000000000001</v>
      </c>
      <c r="E276" s="10" t="s">
        <v>0</v>
      </c>
      <c r="F276" s="10" t="s">
        <v>10</v>
      </c>
    </row>
    <row r="277" spans="2:6">
      <c r="B277" s="41">
        <v>44979.521099965277</v>
      </c>
      <c r="C277" s="17">
        <v>8</v>
      </c>
      <c r="D277" s="18">
        <v>18.690000000000001</v>
      </c>
      <c r="E277" s="10" t="s">
        <v>0</v>
      </c>
      <c r="F277" s="10" t="s">
        <v>10</v>
      </c>
    </row>
    <row r="278" spans="2:6">
      <c r="B278" s="41">
        <v>44979.521123113424</v>
      </c>
      <c r="C278" s="17">
        <v>5</v>
      </c>
      <c r="D278" s="18">
        <v>18.690000000000001</v>
      </c>
      <c r="E278" s="10" t="s">
        <v>0</v>
      </c>
      <c r="F278" s="10" t="s">
        <v>10</v>
      </c>
    </row>
    <row r="279" spans="2:6">
      <c r="B279" s="41">
        <v>44979.522101041664</v>
      </c>
      <c r="C279" s="17">
        <v>36</v>
      </c>
      <c r="D279" s="18">
        <v>18.690000000000001</v>
      </c>
      <c r="E279" s="10" t="s">
        <v>0</v>
      </c>
      <c r="F279" s="10" t="s">
        <v>10</v>
      </c>
    </row>
    <row r="280" spans="2:6">
      <c r="B280" s="41">
        <v>44979.522142905094</v>
      </c>
      <c r="C280" s="17">
        <v>27</v>
      </c>
      <c r="D280" s="18">
        <v>18.68</v>
      </c>
      <c r="E280" s="10" t="s">
        <v>0</v>
      </c>
      <c r="F280" s="10" t="s">
        <v>10</v>
      </c>
    </row>
    <row r="281" spans="2:6">
      <c r="B281" s="41">
        <v>44979.523979594909</v>
      </c>
      <c r="C281" s="17">
        <v>17</v>
      </c>
      <c r="D281" s="18">
        <v>18.68</v>
      </c>
      <c r="E281" s="10" t="s">
        <v>0</v>
      </c>
      <c r="F281" s="10" t="s">
        <v>10</v>
      </c>
    </row>
    <row r="282" spans="2:6">
      <c r="B282" s="41">
        <v>44979.524271331022</v>
      </c>
      <c r="C282" s="17">
        <v>8</v>
      </c>
      <c r="D282" s="18">
        <v>18.68</v>
      </c>
      <c r="E282" s="10" t="s">
        <v>0</v>
      </c>
      <c r="F282" s="10" t="s">
        <v>10</v>
      </c>
    </row>
    <row r="283" spans="2:6">
      <c r="B283" s="41">
        <v>44979.525625428243</v>
      </c>
      <c r="C283" s="17">
        <v>5</v>
      </c>
      <c r="D283" s="18">
        <v>18.68</v>
      </c>
      <c r="E283" s="10" t="s">
        <v>0</v>
      </c>
      <c r="F283" s="10" t="s">
        <v>10</v>
      </c>
    </row>
    <row r="284" spans="2:6">
      <c r="B284" s="41">
        <v>44979.526055057868</v>
      </c>
      <c r="C284" s="17">
        <v>29</v>
      </c>
      <c r="D284" s="18">
        <v>18.68</v>
      </c>
      <c r="E284" s="10" t="s">
        <v>0</v>
      </c>
      <c r="F284" s="10" t="s">
        <v>10</v>
      </c>
    </row>
    <row r="285" spans="2:6">
      <c r="B285" s="41">
        <v>44979.52716203704</v>
      </c>
      <c r="C285" s="17">
        <v>45</v>
      </c>
      <c r="D285" s="18">
        <v>18.66</v>
      </c>
      <c r="E285" s="10" t="s">
        <v>0</v>
      </c>
      <c r="F285" s="10" t="s">
        <v>10</v>
      </c>
    </row>
    <row r="286" spans="2:6">
      <c r="B286" s="41">
        <v>44979.527162071761</v>
      </c>
      <c r="C286" s="17">
        <v>38</v>
      </c>
      <c r="D286" s="18">
        <v>18.66</v>
      </c>
      <c r="E286" s="10" t="s">
        <v>0</v>
      </c>
      <c r="F286" s="10" t="s">
        <v>10</v>
      </c>
    </row>
    <row r="287" spans="2:6">
      <c r="B287" s="41">
        <v>44979.531146145833</v>
      </c>
      <c r="C287" s="17">
        <v>5</v>
      </c>
      <c r="D287" s="18">
        <v>18.7</v>
      </c>
      <c r="E287" s="10" t="s">
        <v>0</v>
      </c>
      <c r="F287" s="10" t="s">
        <v>10</v>
      </c>
    </row>
    <row r="288" spans="2:6">
      <c r="B288" s="41">
        <v>44979.53153738426</v>
      </c>
      <c r="C288" s="17">
        <v>35</v>
      </c>
      <c r="D288" s="18">
        <v>18.7</v>
      </c>
      <c r="E288" s="10" t="s">
        <v>0</v>
      </c>
      <c r="F288" s="10" t="s">
        <v>10</v>
      </c>
    </row>
    <row r="289" spans="2:6">
      <c r="B289" s="41">
        <v>44979.53770818287</v>
      </c>
      <c r="C289" s="17">
        <v>15</v>
      </c>
      <c r="D289" s="18">
        <v>18.72</v>
      </c>
      <c r="E289" s="10" t="s">
        <v>0</v>
      </c>
      <c r="F289" s="10" t="s">
        <v>10</v>
      </c>
    </row>
    <row r="290" spans="2:6">
      <c r="B290" s="41">
        <v>44979.537708333337</v>
      </c>
      <c r="C290" s="17">
        <v>6</v>
      </c>
      <c r="D290" s="18">
        <v>18.72</v>
      </c>
      <c r="E290" s="10" t="s">
        <v>0</v>
      </c>
      <c r="F290" s="10" t="s">
        <v>10</v>
      </c>
    </row>
    <row r="291" spans="2:6">
      <c r="B291" s="41">
        <v>44979.537708368058</v>
      </c>
      <c r="C291" s="17">
        <v>6</v>
      </c>
      <c r="D291" s="18">
        <v>18.72</v>
      </c>
      <c r="E291" s="10" t="s">
        <v>0</v>
      </c>
      <c r="F291" s="10" t="s">
        <v>10</v>
      </c>
    </row>
    <row r="292" spans="2:6">
      <c r="B292" s="41">
        <v>44979.537720219909</v>
      </c>
      <c r="C292" s="17">
        <v>36</v>
      </c>
      <c r="D292" s="18">
        <v>18.72</v>
      </c>
      <c r="E292" s="10" t="s">
        <v>0</v>
      </c>
      <c r="F292" s="10" t="s">
        <v>10</v>
      </c>
    </row>
    <row r="293" spans="2:6">
      <c r="B293" s="41">
        <v>44979.537754942132</v>
      </c>
      <c r="C293" s="17">
        <v>19</v>
      </c>
      <c r="D293" s="18">
        <v>18.72</v>
      </c>
      <c r="E293" s="10" t="s">
        <v>0</v>
      </c>
      <c r="F293" s="10" t="s">
        <v>10</v>
      </c>
    </row>
    <row r="294" spans="2:6">
      <c r="B294" s="41">
        <v>44979.537766516201</v>
      </c>
      <c r="C294" s="17">
        <v>9</v>
      </c>
      <c r="D294" s="18">
        <v>18.72</v>
      </c>
      <c r="E294" s="10" t="s">
        <v>0</v>
      </c>
      <c r="F294" s="10" t="s">
        <v>10</v>
      </c>
    </row>
    <row r="295" spans="2:6">
      <c r="B295" s="41">
        <v>44979.537766516201</v>
      </c>
      <c r="C295" s="17">
        <v>5</v>
      </c>
      <c r="D295" s="18">
        <v>18.72</v>
      </c>
      <c r="E295" s="10" t="s">
        <v>0</v>
      </c>
      <c r="F295" s="10" t="s">
        <v>10</v>
      </c>
    </row>
    <row r="296" spans="2:6">
      <c r="B296" s="41">
        <v>44979.539240428239</v>
      </c>
      <c r="C296" s="17">
        <v>26</v>
      </c>
      <c r="D296" s="18">
        <v>18.72</v>
      </c>
      <c r="E296" s="10" t="s">
        <v>0</v>
      </c>
      <c r="F296" s="10" t="s">
        <v>10</v>
      </c>
    </row>
    <row r="297" spans="2:6">
      <c r="B297" s="41">
        <v>44979.539317442126</v>
      </c>
      <c r="C297" s="17">
        <v>9</v>
      </c>
      <c r="D297" s="18">
        <v>18.72</v>
      </c>
      <c r="E297" s="10" t="s">
        <v>0</v>
      </c>
      <c r="F297" s="10" t="s">
        <v>10</v>
      </c>
    </row>
    <row r="298" spans="2:6">
      <c r="B298" s="41">
        <v>44979.541215590281</v>
      </c>
      <c r="C298" s="17">
        <v>18</v>
      </c>
      <c r="D298" s="18">
        <v>18.72</v>
      </c>
      <c r="E298" s="10" t="s">
        <v>0</v>
      </c>
      <c r="F298" s="10" t="s">
        <v>10</v>
      </c>
    </row>
    <row r="299" spans="2:6">
      <c r="B299" s="41">
        <v>44979.541933182867</v>
      </c>
      <c r="C299" s="17">
        <v>5</v>
      </c>
      <c r="D299" s="18">
        <v>18.72</v>
      </c>
      <c r="E299" s="10" t="s">
        <v>0</v>
      </c>
      <c r="F299" s="10" t="s">
        <v>10</v>
      </c>
    </row>
    <row r="300" spans="2:6">
      <c r="B300" s="41">
        <v>44979.543273761577</v>
      </c>
      <c r="C300" s="17">
        <v>17</v>
      </c>
      <c r="D300" s="18">
        <v>18.72</v>
      </c>
      <c r="E300" s="10" t="s">
        <v>0</v>
      </c>
      <c r="F300" s="10" t="s">
        <v>10</v>
      </c>
    </row>
    <row r="301" spans="2:6">
      <c r="B301" s="41">
        <v>44979.544478900461</v>
      </c>
      <c r="C301" s="17">
        <v>39</v>
      </c>
      <c r="D301" s="18">
        <v>18.72</v>
      </c>
      <c r="E301" s="10" t="s">
        <v>0</v>
      </c>
      <c r="F301" s="10" t="s">
        <v>10</v>
      </c>
    </row>
    <row r="302" spans="2:6">
      <c r="B302" s="41">
        <v>44979.544548460646</v>
      </c>
      <c r="C302" s="17">
        <v>31</v>
      </c>
      <c r="D302" s="18">
        <v>18.72</v>
      </c>
      <c r="E302" s="10" t="s">
        <v>0</v>
      </c>
      <c r="F302" s="10" t="s">
        <v>10</v>
      </c>
    </row>
    <row r="303" spans="2:6">
      <c r="B303" s="41">
        <v>44979.545107060185</v>
      </c>
      <c r="C303" s="17">
        <v>5</v>
      </c>
      <c r="D303" s="18">
        <v>18.72</v>
      </c>
      <c r="E303" s="10" t="s">
        <v>0</v>
      </c>
      <c r="F303" s="10" t="s">
        <v>10</v>
      </c>
    </row>
    <row r="304" spans="2:6">
      <c r="B304" s="41">
        <v>44979.545752627317</v>
      </c>
      <c r="C304" s="17">
        <v>14</v>
      </c>
      <c r="D304" s="18">
        <v>18.72</v>
      </c>
      <c r="E304" s="10" t="s">
        <v>0</v>
      </c>
      <c r="F304" s="10" t="s">
        <v>10</v>
      </c>
    </row>
    <row r="305" spans="2:6">
      <c r="B305" s="41">
        <v>44979.546562812502</v>
      </c>
      <c r="C305" s="17">
        <v>30</v>
      </c>
      <c r="D305" s="18">
        <v>18.72</v>
      </c>
      <c r="E305" s="10" t="s">
        <v>0</v>
      </c>
      <c r="F305" s="10" t="s">
        <v>10</v>
      </c>
    </row>
    <row r="306" spans="2:6">
      <c r="B306" s="41">
        <v>44979.547226932867</v>
      </c>
      <c r="C306" s="17">
        <v>17</v>
      </c>
      <c r="D306" s="18">
        <v>18.72</v>
      </c>
      <c r="E306" s="10" t="s">
        <v>0</v>
      </c>
      <c r="F306" s="10" t="s">
        <v>10</v>
      </c>
    </row>
    <row r="307" spans="2:6">
      <c r="B307" s="41">
        <v>44979.548430636576</v>
      </c>
      <c r="C307" s="17">
        <v>5</v>
      </c>
      <c r="D307" s="18">
        <v>18.72</v>
      </c>
      <c r="E307" s="10" t="s">
        <v>0</v>
      </c>
      <c r="F307" s="10" t="s">
        <v>10</v>
      </c>
    </row>
    <row r="308" spans="2:6">
      <c r="B308" s="41">
        <v>44979.548430636576</v>
      </c>
      <c r="C308" s="17">
        <v>25</v>
      </c>
      <c r="D308" s="18">
        <v>18.72</v>
      </c>
      <c r="E308" s="10" t="s">
        <v>0</v>
      </c>
      <c r="F308" s="10" t="s">
        <v>10</v>
      </c>
    </row>
    <row r="309" spans="2:6">
      <c r="B309" s="41">
        <v>44979.55127758102</v>
      </c>
      <c r="C309" s="17">
        <v>41</v>
      </c>
      <c r="D309" s="18">
        <v>18.739999999999998</v>
      </c>
      <c r="E309" s="10" t="s">
        <v>0</v>
      </c>
      <c r="F309" s="10" t="s">
        <v>10</v>
      </c>
    </row>
    <row r="310" spans="2:6">
      <c r="B310" s="41">
        <v>44979.552894131943</v>
      </c>
      <c r="C310" s="17">
        <v>7</v>
      </c>
      <c r="D310" s="18">
        <v>18.75</v>
      </c>
      <c r="E310" s="10" t="s">
        <v>0</v>
      </c>
      <c r="F310" s="10" t="s">
        <v>10</v>
      </c>
    </row>
    <row r="311" spans="2:6">
      <c r="B311" s="41">
        <v>44979.554231793983</v>
      </c>
      <c r="C311" s="17">
        <v>27</v>
      </c>
      <c r="D311" s="18">
        <v>18.760000000000002</v>
      </c>
      <c r="E311" s="10" t="s">
        <v>0</v>
      </c>
      <c r="F311" s="10" t="s">
        <v>10</v>
      </c>
    </row>
    <row r="312" spans="2:6">
      <c r="B312" s="41">
        <v>44979.554236493059</v>
      </c>
      <c r="C312" s="17">
        <v>5</v>
      </c>
      <c r="D312" s="18">
        <v>18.760000000000002</v>
      </c>
      <c r="E312" s="10" t="s">
        <v>0</v>
      </c>
      <c r="F312" s="10" t="s">
        <v>10</v>
      </c>
    </row>
    <row r="313" spans="2:6">
      <c r="B313" s="41">
        <v>44979.554236493059</v>
      </c>
      <c r="C313" s="17">
        <v>18</v>
      </c>
      <c r="D313" s="18">
        <v>18.760000000000002</v>
      </c>
      <c r="E313" s="10" t="s">
        <v>0</v>
      </c>
      <c r="F313" s="10" t="s">
        <v>10</v>
      </c>
    </row>
    <row r="314" spans="2:6">
      <c r="B314" s="41">
        <v>44979.554236539348</v>
      </c>
      <c r="C314" s="17">
        <v>42</v>
      </c>
      <c r="D314" s="18">
        <v>18.75</v>
      </c>
      <c r="E314" s="10" t="s">
        <v>0</v>
      </c>
      <c r="F314" s="10" t="s">
        <v>10</v>
      </c>
    </row>
    <row r="315" spans="2:6">
      <c r="B315" s="41">
        <v>44979.555329976851</v>
      </c>
      <c r="C315" s="17">
        <v>9</v>
      </c>
      <c r="D315" s="18">
        <v>18.739999999999998</v>
      </c>
      <c r="E315" s="10" t="s">
        <v>0</v>
      </c>
      <c r="F315" s="10" t="s">
        <v>10</v>
      </c>
    </row>
    <row r="316" spans="2:6">
      <c r="B316" s="41">
        <v>44979.555330011572</v>
      </c>
      <c r="C316" s="17">
        <v>5</v>
      </c>
      <c r="D316" s="18">
        <v>18.739999999999998</v>
      </c>
      <c r="E316" s="10" t="s">
        <v>0</v>
      </c>
      <c r="F316" s="10" t="s">
        <v>10</v>
      </c>
    </row>
    <row r="317" spans="2:6">
      <c r="B317" s="41">
        <v>44979.556852314818</v>
      </c>
      <c r="C317" s="17">
        <v>8</v>
      </c>
      <c r="D317" s="18">
        <v>18.739999999999998</v>
      </c>
      <c r="E317" s="10" t="s">
        <v>0</v>
      </c>
      <c r="F317" s="10" t="s">
        <v>10</v>
      </c>
    </row>
    <row r="318" spans="2:6">
      <c r="B318" s="41">
        <v>44979.556860532408</v>
      </c>
      <c r="C318" s="17">
        <v>14</v>
      </c>
      <c r="D318" s="18">
        <v>18.739999999999998</v>
      </c>
      <c r="E318" s="10" t="s">
        <v>0</v>
      </c>
      <c r="F318" s="10" t="s">
        <v>10</v>
      </c>
    </row>
    <row r="319" spans="2:6">
      <c r="B319" s="41">
        <v>44979.564907719905</v>
      </c>
      <c r="C319" s="17">
        <v>9</v>
      </c>
      <c r="D319" s="18">
        <v>18.77</v>
      </c>
      <c r="E319" s="10" t="s">
        <v>0</v>
      </c>
      <c r="F319" s="10" t="s">
        <v>10</v>
      </c>
    </row>
    <row r="320" spans="2:6">
      <c r="B320" s="41">
        <v>44979.564920752317</v>
      </c>
      <c r="C320" s="17">
        <v>27</v>
      </c>
      <c r="D320" s="18">
        <v>18.77</v>
      </c>
      <c r="E320" s="10" t="s">
        <v>0</v>
      </c>
      <c r="F320" s="10" t="s">
        <v>10</v>
      </c>
    </row>
    <row r="321" spans="2:6">
      <c r="B321" s="41">
        <v>44979.564931053239</v>
      </c>
      <c r="C321" s="17">
        <v>4</v>
      </c>
      <c r="D321" s="18">
        <v>18.77</v>
      </c>
      <c r="E321" s="10" t="s">
        <v>0</v>
      </c>
      <c r="F321" s="10" t="s">
        <v>10</v>
      </c>
    </row>
    <row r="322" spans="2:6">
      <c r="B322" s="41">
        <v>44979.569806331019</v>
      </c>
      <c r="C322" s="17">
        <v>1</v>
      </c>
      <c r="D322" s="18">
        <v>18.77</v>
      </c>
      <c r="E322" s="10" t="s">
        <v>0</v>
      </c>
      <c r="F322" s="10" t="s">
        <v>10</v>
      </c>
    </row>
    <row r="323" spans="2:6">
      <c r="B323" s="41">
        <v>44979.569806400461</v>
      </c>
      <c r="C323" s="17">
        <v>16</v>
      </c>
      <c r="D323" s="18">
        <v>18.77</v>
      </c>
      <c r="E323" s="10" t="s">
        <v>0</v>
      </c>
      <c r="F323" s="10" t="s">
        <v>10</v>
      </c>
    </row>
    <row r="324" spans="2:6">
      <c r="B324" s="41">
        <v>44979.569806400461</v>
      </c>
      <c r="C324" s="17">
        <v>17</v>
      </c>
      <c r="D324" s="18">
        <v>18.77</v>
      </c>
      <c r="E324" s="10" t="s">
        <v>0</v>
      </c>
      <c r="F324" s="10" t="s">
        <v>10</v>
      </c>
    </row>
    <row r="325" spans="2:6">
      <c r="B325" s="41">
        <v>44979.569806446758</v>
      </c>
      <c r="C325" s="17">
        <v>27</v>
      </c>
      <c r="D325" s="18">
        <v>18.77</v>
      </c>
      <c r="E325" s="10" t="s">
        <v>0</v>
      </c>
      <c r="F325" s="10" t="s">
        <v>10</v>
      </c>
    </row>
    <row r="326" spans="2:6">
      <c r="B326" s="41">
        <v>44979.569806446758</v>
      </c>
      <c r="C326" s="17">
        <v>57</v>
      </c>
      <c r="D326" s="18">
        <v>18.77</v>
      </c>
      <c r="E326" s="10" t="s">
        <v>0</v>
      </c>
      <c r="F326" s="10" t="s">
        <v>10</v>
      </c>
    </row>
    <row r="327" spans="2:6">
      <c r="B327" s="41">
        <v>44979.569806481479</v>
      </c>
      <c r="C327" s="17">
        <v>6</v>
      </c>
      <c r="D327" s="18">
        <v>18.77</v>
      </c>
      <c r="E327" s="10" t="s">
        <v>0</v>
      </c>
      <c r="F327" s="10" t="s">
        <v>10</v>
      </c>
    </row>
    <row r="328" spans="2:6">
      <c r="B328" s="41">
        <v>44979.569806481479</v>
      </c>
      <c r="C328" s="17">
        <v>35</v>
      </c>
      <c r="D328" s="18">
        <v>18.77</v>
      </c>
      <c r="E328" s="10" t="s">
        <v>0</v>
      </c>
      <c r="F328" s="10" t="s">
        <v>10</v>
      </c>
    </row>
    <row r="329" spans="2:6">
      <c r="B329" s="41">
        <v>44979.569806516207</v>
      </c>
      <c r="C329" s="17">
        <v>2</v>
      </c>
      <c r="D329" s="18">
        <v>18.77</v>
      </c>
      <c r="E329" s="10" t="s">
        <v>0</v>
      </c>
      <c r="F329" s="10" t="s">
        <v>10</v>
      </c>
    </row>
    <row r="330" spans="2:6">
      <c r="B330" s="41">
        <v>44979.569806516207</v>
      </c>
      <c r="C330" s="17">
        <v>9</v>
      </c>
      <c r="D330" s="18">
        <v>18.77</v>
      </c>
      <c r="E330" s="10" t="s">
        <v>0</v>
      </c>
      <c r="F330" s="10" t="s">
        <v>10</v>
      </c>
    </row>
    <row r="331" spans="2:6">
      <c r="B331" s="41">
        <v>44979.569806562497</v>
      </c>
      <c r="C331" s="17">
        <v>25</v>
      </c>
      <c r="D331" s="18">
        <v>18.77</v>
      </c>
      <c r="E331" s="10" t="s">
        <v>0</v>
      </c>
      <c r="F331" s="10" t="s">
        <v>10</v>
      </c>
    </row>
    <row r="332" spans="2:6">
      <c r="B332" s="41">
        <v>44979.569806562497</v>
      </c>
      <c r="C332" s="17">
        <v>16</v>
      </c>
      <c r="D332" s="18">
        <v>18.77</v>
      </c>
      <c r="E332" s="10" t="s">
        <v>0</v>
      </c>
      <c r="F332" s="10" t="s">
        <v>10</v>
      </c>
    </row>
    <row r="333" spans="2:6">
      <c r="B333" s="41">
        <v>44979.569806562497</v>
      </c>
      <c r="C333" s="17">
        <v>23</v>
      </c>
      <c r="D333" s="18">
        <v>18.77</v>
      </c>
      <c r="E333" s="10" t="s">
        <v>0</v>
      </c>
      <c r="F333" s="10" t="s">
        <v>10</v>
      </c>
    </row>
    <row r="334" spans="2:6">
      <c r="B334" s="41">
        <v>44979.569806597225</v>
      </c>
      <c r="C334" s="17">
        <v>5</v>
      </c>
      <c r="D334" s="18">
        <v>18.77</v>
      </c>
      <c r="E334" s="10" t="s">
        <v>0</v>
      </c>
      <c r="F334" s="10" t="s">
        <v>10</v>
      </c>
    </row>
    <row r="335" spans="2:6">
      <c r="B335" s="41">
        <v>44979.569806597225</v>
      </c>
      <c r="C335" s="17">
        <v>7</v>
      </c>
      <c r="D335" s="18">
        <v>18.77</v>
      </c>
      <c r="E335" s="10" t="s">
        <v>0</v>
      </c>
      <c r="F335" s="10" t="s">
        <v>10</v>
      </c>
    </row>
    <row r="336" spans="2:6">
      <c r="B336" s="41">
        <v>44979.569806631946</v>
      </c>
      <c r="C336" s="17">
        <v>5</v>
      </c>
      <c r="D336" s="18">
        <v>18.760000000000002</v>
      </c>
      <c r="E336" s="10" t="s">
        <v>0</v>
      </c>
      <c r="F336" s="10" t="s">
        <v>10</v>
      </c>
    </row>
    <row r="337" spans="2:6">
      <c r="B337" s="41">
        <v>44979.570707094907</v>
      </c>
      <c r="C337" s="17">
        <v>38</v>
      </c>
      <c r="D337" s="18">
        <v>18.77</v>
      </c>
      <c r="E337" s="10" t="s">
        <v>0</v>
      </c>
      <c r="F337" s="10" t="s">
        <v>10</v>
      </c>
    </row>
    <row r="338" spans="2:6">
      <c r="B338" s="41">
        <v>44979.571617013891</v>
      </c>
      <c r="C338" s="17">
        <v>16</v>
      </c>
      <c r="D338" s="18">
        <v>18.77</v>
      </c>
      <c r="E338" s="10" t="s">
        <v>0</v>
      </c>
      <c r="F338" s="10" t="s">
        <v>10</v>
      </c>
    </row>
    <row r="339" spans="2:6">
      <c r="B339" s="41">
        <v>44979.572477164351</v>
      </c>
      <c r="C339" s="17">
        <v>4</v>
      </c>
      <c r="D339" s="18">
        <v>18.77</v>
      </c>
      <c r="E339" s="10" t="s">
        <v>0</v>
      </c>
      <c r="F339" s="10" t="s">
        <v>10</v>
      </c>
    </row>
    <row r="340" spans="2:6">
      <c r="B340" s="41">
        <v>44979.573367326389</v>
      </c>
      <c r="C340" s="17">
        <v>28</v>
      </c>
      <c r="D340" s="18">
        <v>18.77</v>
      </c>
      <c r="E340" s="10" t="s">
        <v>0</v>
      </c>
      <c r="F340" s="10" t="s">
        <v>10</v>
      </c>
    </row>
    <row r="341" spans="2:6">
      <c r="B341" s="41">
        <v>44979.576018784719</v>
      </c>
      <c r="C341" s="17">
        <v>31</v>
      </c>
      <c r="D341" s="18">
        <v>18.78</v>
      </c>
      <c r="E341" s="10" t="s">
        <v>0</v>
      </c>
      <c r="F341" s="10" t="s">
        <v>10</v>
      </c>
    </row>
    <row r="342" spans="2:6">
      <c r="B342" s="41">
        <v>44979.576018831016</v>
      </c>
      <c r="C342" s="17">
        <v>7</v>
      </c>
      <c r="D342" s="18">
        <v>18.78</v>
      </c>
      <c r="E342" s="10" t="s">
        <v>0</v>
      </c>
      <c r="F342" s="10" t="s">
        <v>10</v>
      </c>
    </row>
    <row r="343" spans="2:6">
      <c r="B343" s="41">
        <v>44979.576504942132</v>
      </c>
      <c r="C343" s="17">
        <v>5</v>
      </c>
      <c r="D343" s="18">
        <v>18.78</v>
      </c>
      <c r="E343" s="10" t="s">
        <v>0</v>
      </c>
      <c r="F343" s="10" t="s">
        <v>10</v>
      </c>
    </row>
    <row r="344" spans="2:6">
      <c r="B344" s="41">
        <v>44979.578144131941</v>
      </c>
      <c r="C344" s="17">
        <v>17</v>
      </c>
      <c r="D344" s="18">
        <v>18.75</v>
      </c>
      <c r="E344" s="10" t="s">
        <v>0</v>
      </c>
      <c r="F344" s="10" t="s">
        <v>10</v>
      </c>
    </row>
    <row r="345" spans="2:6">
      <c r="B345" s="41">
        <v>44979.580528622682</v>
      </c>
      <c r="C345" s="17">
        <v>27</v>
      </c>
      <c r="D345" s="18">
        <v>18.739999999999998</v>
      </c>
      <c r="E345" s="10" t="s">
        <v>0</v>
      </c>
      <c r="F345" s="10" t="s">
        <v>10</v>
      </c>
    </row>
    <row r="346" spans="2:6">
      <c r="B346" s="41">
        <v>44979.580528668979</v>
      </c>
      <c r="C346" s="17">
        <v>5</v>
      </c>
      <c r="D346" s="18">
        <v>18.739999999999998</v>
      </c>
      <c r="E346" s="10" t="s">
        <v>0</v>
      </c>
      <c r="F346" s="10" t="s">
        <v>10</v>
      </c>
    </row>
    <row r="347" spans="2:6">
      <c r="B347" s="41">
        <v>44979.580528668979</v>
      </c>
      <c r="C347" s="17">
        <v>8</v>
      </c>
      <c r="D347" s="18">
        <v>18.739999999999998</v>
      </c>
      <c r="E347" s="10" t="s">
        <v>0</v>
      </c>
      <c r="F347" s="10" t="s">
        <v>10</v>
      </c>
    </row>
    <row r="348" spans="2:6">
      <c r="B348" s="41">
        <v>44979.58490292824</v>
      </c>
      <c r="C348" s="17">
        <v>43</v>
      </c>
      <c r="D348" s="18">
        <v>18.77</v>
      </c>
      <c r="E348" s="10" t="s">
        <v>0</v>
      </c>
      <c r="F348" s="10" t="s">
        <v>10</v>
      </c>
    </row>
    <row r="349" spans="2:6">
      <c r="B349" s="41">
        <v>44979.584907719909</v>
      </c>
      <c r="C349" s="17">
        <v>5</v>
      </c>
      <c r="D349" s="18">
        <v>18.77</v>
      </c>
      <c r="E349" s="10" t="s">
        <v>0</v>
      </c>
      <c r="F349" s="10" t="s">
        <v>10</v>
      </c>
    </row>
    <row r="350" spans="2:6">
      <c r="B350" s="41">
        <v>44979.584936192128</v>
      </c>
      <c r="C350" s="17">
        <v>18</v>
      </c>
      <c r="D350" s="18">
        <v>18.77</v>
      </c>
      <c r="E350" s="10" t="s">
        <v>0</v>
      </c>
      <c r="F350" s="10" t="s">
        <v>10</v>
      </c>
    </row>
    <row r="351" spans="2:6">
      <c r="B351" s="41">
        <v>44979.584954016202</v>
      </c>
      <c r="C351" s="17">
        <v>26</v>
      </c>
      <c r="D351" s="18">
        <v>18.77</v>
      </c>
      <c r="E351" s="10" t="s">
        <v>0</v>
      </c>
      <c r="F351" s="10" t="s">
        <v>10</v>
      </c>
    </row>
    <row r="352" spans="2:6">
      <c r="B352" s="41">
        <v>44979.586088425924</v>
      </c>
      <c r="C352" s="17">
        <v>9</v>
      </c>
      <c r="D352" s="18">
        <v>18.77</v>
      </c>
      <c r="E352" s="10" t="s">
        <v>0</v>
      </c>
      <c r="F352" s="10" t="s">
        <v>10</v>
      </c>
    </row>
    <row r="353" spans="2:6">
      <c r="B353" s="41">
        <v>44979.586393668978</v>
      </c>
      <c r="C353" s="17">
        <v>34</v>
      </c>
      <c r="D353" s="18">
        <v>18.77</v>
      </c>
      <c r="E353" s="10" t="s">
        <v>0</v>
      </c>
      <c r="F353" s="10" t="s">
        <v>10</v>
      </c>
    </row>
    <row r="354" spans="2:6">
      <c r="B354" s="41">
        <v>44979.586574386572</v>
      </c>
      <c r="C354" s="17">
        <v>13</v>
      </c>
      <c r="D354" s="18">
        <v>18.77</v>
      </c>
      <c r="E354" s="10" t="s">
        <v>0</v>
      </c>
      <c r="F354" s="10" t="s">
        <v>10</v>
      </c>
    </row>
    <row r="355" spans="2:6">
      <c r="B355" s="41">
        <v>44979.588923958334</v>
      </c>
      <c r="C355" s="17">
        <v>7</v>
      </c>
      <c r="D355" s="18">
        <v>18.77</v>
      </c>
      <c r="E355" s="10" t="s">
        <v>0</v>
      </c>
      <c r="F355" s="10" t="s">
        <v>10</v>
      </c>
    </row>
    <row r="356" spans="2:6">
      <c r="B356" s="41">
        <v>44979.588923958334</v>
      </c>
      <c r="C356" s="17">
        <v>29</v>
      </c>
      <c r="D356" s="18">
        <v>18.77</v>
      </c>
      <c r="E356" s="10" t="s">
        <v>0</v>
      </c>
      <c r="F356" s="10" t="s">
        <v>10</v>
      </c>
    </row>
    <row r="357" spans="2:6">
      <c r="B357" s="41">
        <v>44979.588923993055</v>
      </c>
      <c r="C357" s="17">
        <v>5</v>
      </c>
      <c r="D357" s="18">
        <v>18.77</v>
      </c>
      <c r="E357" s="10" t="s">
        <v>0</v>
      </c>
      <c r="F357" s="10" t="s">
        <v>10</v>
      </c>
    </row>
    <row r="358" spans="2:6">
      <c r="B358" s="41">
        <v>44979.591780555558</v>
      </c>
      <c r="C358" s="17">
        <v>7</v>
      </c>
      <c r="D358" s="18">
        <v>18.73</v>
      </c>
      <c r="E358" s="10" t="s">
        <v>0</v>
      </c>
      <c r="F358" s="10" t="s">
        <v>10</v>
      </c>
    </row>
    <row r="359" spans="2:6">
      <c r="B359" s="41">
        <v>44979.591780590279</v>
      </c>
      <c r="C359" s="17">
        <v>16</v>
      </c>
      <c r="D359" s="18">
        <v>18.73</v>
      </c>
      <c r="E359" s="10" t="s">
        <v>0</v>
      </c>
      <c r="F359" s="10" t="s">
        <v>10</v>
      </c>
    </row>
    <row r="360" spans="2:6">
      <c r="B360" s="41">
        <v>44979.591817442131</v>
      </c>
      <c r="C360" s="17">
        <v>41</v>
      </c>
      <c r="D360" s="18">
        <v>18.73</v>
      </c>
      <c r="E360" s="10" t="s">
        <v>0</v>
      </c>
      <c r="F360" s="10" t="s">
        <v>10</v>
      </c>
    </row>
    <row r="361" spans="2:6">
      <c r="B361" s="41">
        <v>44979.593617280094</v>
      </c>
      <c r="C361" s="17">
        <v>5</v>
      </c>
      <c r="D361" s="18">
        <v>18.73</v>
      </c>
      <c r="E361" s="10" t="s">
        <v>0</v>
      </c>
      <c r="F361" s="10" t="s">
        <v>10</v>
      </c>
    </row>
    <row r="362" spans="2:6">
      <c r="B362" s="41">
        <v>44979.593617326391</v>
      </c>
      <c r="C362" s="17">
        <v>23</v>
      </c>
      <c r="D362" s="18">
        <v>18.73</v>
      </c>
      <c r="E362" s="10" t="s">
        <v>0</v>
      </c>
      <c r="F362" s="10" t="s">
        <v>10</v>
      </c>
    </row>
    <row r="363" spans="2:6">
      <c r="B363" s="41">
        <v>44979.597627627314</v>
      </c>
      <c r="C363" s="17">
        <v>9</v>
      </c>
      <c r="D363" s="18">
        <v>18.73</v>
      </c>
      <c r="E363" s="10" t="s">
        <v>0</v>
      </c>
      <c r="F363" s="10" t="s">
        <v>10</v>
      </c>
    </row>
    <row r="364" spans="2:6">
      <c r="B364" s="41">
        <v>44979.597627627314</v>
      </c>
      <c r="C364" s="17">
        <v>5</v>
      </c>
      <c r="D364" s="18">
        <v>18.73</v>
      </c>
      <c r="E364" s="10" t="s">
        <v>0</v>
      </c>
      <c r="F364" s="10" t="s">
        <v>10</v>
      </c>
    </row>
    <row r="365" spans="2:6">
      <c r="B365" s="41">
        <v>44979.599315474537</v>
      </c>
      <c r="C365" s="17">
        <v>38</v>
      </c>
      <c r="D365" s="18">
        <v>18.73</v>
      </c>
      <c r="E365" s="10" t="s">
        <v>0</v>
      </c>
      <c r="F365" s="10" t="s">
        <v>10</v>
      </c>
    </row>
    <row r="366" spans="2:6">
      <c r="B366" s="41">
        <v>44979.599598842593</v>
      </c>
      <c r="C366" s="17">
        <v>27</v>
      </c>
      <c r="D366" s="18">
        <v>18.73</v>
      </c>
      <c r="E366" s="10" t="s">
        <v>0</v>
      </c>
      <c r="F366" s="10" t="s">
        <v>10</v>
      </c>
    </row>
    <row r="367" spans="2:6">
      <c r="B367" s="41">
        <v>44979.600046608793</v>
      </c>
      <c r="C367" s="17">
        <v>19</v>
      </c>
      <c r="D367" s="18">
        <v>18.73</v>
      </c>
      <c r="E367" s="10" t="s">
        <v>0</v>
      </c>
      <c r="F367" s="10" t="s">
        <v>10</v>
      </c>
    </row>
    <row r="368" spans="2:6">
      <c r="B368" s="41">
        <v>44979.602083645834</v>
      </c>
      <c r="C368" s="17">
        <v>8</v>
      </c>
      <c r="D368" s="18">
        <v>18.73</v>
      </c>
      <c r="E368" s="10" t="s">
        <v>0</v>
      </c>
      <c r="F368" s="10" t="s">
        <v>10</v>
      </c>
    </row>
    <row r="369" spans="2:6">
      <c r="B369" s="41">
        <v>44979.602083645834</v>
      </c>
      <c r="C369" s="17">
        <v>5</v>
      </c>
      <c r="D369" s="18">
        <v>18.73</v>
      </c>
      <c r="E369" s="10" t="s">
        <v>0</v>
      </c>
      <c r="F369" s="10" t="s">
        <v>10</v>
      </c>
    </row>
    <row r="370" spans="2:6">
      <c r="B370" s="41">
        <v>44979.603079745371</v>
      </c>
      <c r="C370" s="17">
        <v>13</v>
      </c>
      <c r="D370" s="18">
        <v>18.73</v>
      </c>
      <c r="E370" s="10" t="s">
        <v>0</v>
      </c>
      <c r="F370" s="10" t="s">
        <v>10</v>
      </c>
    </row>
    <row r="371" spans="2:6">
      <c r="B371" s="41">
        <v>44979.605035034721</v>
      </c>
      <c r="C371" s="17">
        <v>29</v>
      </c>
      <c r="D371" s="18">
        <v>18.7</v>
      </c>
      <c r="E371" s="10" t="s">
        <v>0</v>
      </c>
      <c r="F371" s="10" t="s">
        <v>10</v>
      </c>
    </row>
    <row r="372" spans="2:6">
      <c r="B372" s="41">
        <v>44979.605058530091</v>
      </c>
      <c r="C372" s="17">
        <v>41</v>
      </c>
      <c r="D372" s="18">
        <v>18.7</v>
      </c>
      <c r="E372" s="10" t="s">
        <v>0</v>
      </c>
      <c r="F372" s="10" t="s">
        <v>10</v>
      </c>
    </row>
    <row r="373" spans="2:6">
      <c r="B373" s="41">
        <v>44979.605405405091</v>
      </c>
      <c r="C373" s="17">
        <v>5</v>
      </c>
      <c r="D373" s="18">
        <v>18.7</v>
      </c>
      <c r="E373" s="10" t="s">
        <v>0</v>
      </c>
      <c r="F373" s="10" t="s">
        <v>10</v>
      </c>
    </row>
    <row r="374" spans="2:6">
      <c r="B374" s="41">
        <v>44979.606076354168</v>
      </c>
      <c r="C374" s="17">
        <v>25</v>
      </c>
      <c r="D374" s="18">
        <v>18.66</v>
      </c>
      <c r="E374" s="10" t="s">
        <v>0</v>
      </c>
      <c r="F374" s="10" t="s">
        <v>10</v>
      </c>
    </row>
    <row r="375" spans="2:6">
      <c r="B375" s="41">
        <v>44979.610023460649</v>
      </c>
      <c r="C375" s="17">
        <v>16</v>
      </c>
      <c r="D375" s="18">
        <v>18.690000000000001</v>
      </c>
      <c r="E375" s="10" t="s">
        <v>0</v>
      </c>
      <c r="F375" s="10" t="s">
        <v>10</v>
      </c>
    </row>
    <row r="376" spans="2:6">
      <c r="B376" s="41">
        <v>44979.610065474539</v>
      </c>
      <c r="C376" s="17">
        <v>2</v>
      </c>
      <c r="D376" s="18">
        <v>18.690000000000001</v>
      </c>
      <c r="E376" s="10" t="s">
        <v>0</v>
      </c>
      <c r="F376" s="10" t="s">
        <v>10</v>
      </c>
    </row>
    <row r="377" spans="2:6">
      <c r="B377" s="41">
        <v>44979.612853506944</v>
      </c>
      <c r="C377" s="17">
        <v>32</v>
      </c>
      <c r="D377" s="18">
        <v>18.739999999999998</v>
      </c>
      <c r="E377" s="10" t="s">
        <v>0</v>
      </c>
      <c r="F377" s="10" t="s">
        <v>10</v>
      </c>
    </row>
    <row r="378" spans="2:6">
      <c r="B378" s="41">
        <v>44979.612853553241</v>
      </c>
      <c r="C378" s="17">
        <v>18</v>
      </c>
      <c r="D378" s="18">
        <v>18.739999999999998</v>
      </c>
      <c r="E378" s="10" t="s">
        <v>0</v>
      </c>
      <c r="F378" s="10" t="s">
        <v>10</v>
      </c>
    </row>
    <row r="379" spans="2:6">
      <c r="B379" s="41">
        <v>44979.612853553241</v>
      </c>
      <c r="C379" s="17">
        <v>52</v>
      </c>
      <c r="D379" s="18">
        <v>18.739999999999998</v>
      </c>
      <c r="E379" s="10" t="s">
        <v>0</v>
      </c>
      <c r="F379" s="10" t="s">
        <v>10</v>
      </c>
    </row>
    <row r="380" spans="2:6">
      <c r="B380" s="41">
        <v>44979.612853587962</v>
      </c>
      <c r="C380" s="17">
        <v>19</v>
      </c>
      <c r="D380" s="18">
        <v>18.739999999999998</v>
      </c>
      <c r="E380" s="10" t="s">
        <v>0</v>
      </c>
      <c r="F380" s="10" t="s">
        <v>10</v>
      </c>
    </row>
    <row r="381" spans="2:6">
      <c r="B381" s="41">
        <v>44979.612853587962</v>
      </c>
      <c r="C381" s="17">
        <v>16</v>
      </c>
      <c r="D381" s="18">
        <v>18.739999999999998</v>
      </c>
      <c r="E381" s="10" t="s">
        <v>0</v>
      </c>
      <c r="F381" s="10" t="s">
        <v>10</v>
      </c>
    </row>
    <row r="382" spans="2:6">
      <c r="B382" s="41">
        <v>44979.612853622682</v>
      </c>
      <c r="C382" s="17">
        <v>10</v>
      </c>
      <c r="D382" s="18">
        <v>18.739999999999998</v>
      </c>
      <c r="E382" s="10" t="s">
        <v>0</v>
      </c>
      <c r="F382" s="10" t="s">
        <v>10</v>
      </c>
    </row>
    <row r="383" spans="2:6">
      <c r="B383" s="41">
        <v>44979.612853622682</v>
      </c>
      <c r="C383" s="17">
        <v>30</v>
      </c>
      <c r="D383" s="18">
        <v>18.739999999999998</v>
      </c>
      <c r="E383" s="10" t="s">
        <v>0</v>
      </c>
      <c r="F383" s="10" t="s">
        <v>10</v>
      </c>
    </row>
    <row r="384" spans="2:6">
      <c r="B384" s="41">
        <v>44979.612853668979</v>
      </c>
      <c r="C384" s="17">
        <v>2</v>
      </c>
      <c r="D384" s="18">
        <v>18.739999999999998</v>
      </c>
      <c r="E384" s="10" t="s">
        <v>0</v>
      </c>
      <c r="F384" s="10" t="s">
        <v>10</v>
      </c>
    </row>
    <row r="385" spans="2:6">
      <c r="B385" s="41">
        <v>44979.612853668979</v>
      </c>
      <c r="C385" s="17">
        <v>41</v>
      </c>
      <c r="D385" s="18">
        <v>18.739999999999998</v>
      </c>
      <c r="E385" s="10" t="s">
        <v>0</v>
      </c>
      <c r="F385" s="10" t="s">
        <v>10</v>
      </c>
    </row>
    <row r="386" spans="2:6">
      <c r="B386" s="41">
        <v>44979.612853668979</v>
      </c>
      <c r="C386" s="17">
        <v>5</v>
      </c>
      <c r="D386" s="18">
        <v>18.739999999999998</v>
      </c>
      <c r="E386" s="10" t="s">
        <v>0</v>
      </c>
      <c r="F386" s="10" t="s">
        <v>10</v>
      </c>
    </row>
    <row r="387" spans="2:6">
      <c r="B387" s="41">
        <v>44979.6128537037</v>
      </c>
      <c r="C387" s="17">
        <v>6</v>
      </c>
      <c r="D387" s="18">
        <v>18.739999999999998</v>
      </c>
      <c r="E387" s="10" t="s">
        <v>0</v>
      </c>
      <c r="F387" s="10" t="s">
        <v>10</v>
      </c>
    </row>
    <row r="388" spans="2:6">
      <c r="B388" s="41">
        <v>44979.618353622682</v>
      </c>
      <c r="C388" s="17">
        <v>41</v>
      </c>
      <c r="D388" s="18">
        <v>18.71</v>
      </c>
      <c r="E388" s="10" t="s">
        <v>0</v>
      </c>
      <c r="F388" s="10" t="s">
        <v>10</v>
      </c>
    </row>
    <row r="389" spans="2:6">
      <c r="B389" s="41">
        <v>44979.618353668979</v>
      </c>
      <c r="C389" s="17">
        <v>5</v>
      </c>
      <c r="D389" s="18">
        <v>18.71</v>
      </c>
      <c r="E389" s="10" t="s">
        <v>0</v>
      </c>
      <c r="F389" s="10" t="s">
        <v>10</v>
      </c>
    </row>
    <row r="390" spans="2:6">
      <c r="B390" s="41">
        <v>44979.618353668979</v>
      </c>
      <c r="C390" s="17">
        <v>30</v>
      </c>
      <c r="D390" s="18">
        <v>18.71</v>
      </c>
      <c r="E390" s="10" t="s">
        <v>0</v>
      </c>
      <c r="F390" s="10" t="s">
        <v>10</v>
      </c>
    </row>
    <row r="391" spans="2:6">
      <c r="B391" s="41">
        <v>44979.618353668979</v>
      </c>
      <c r="C391" s="17">
        <v>8</v>
      </c>
      <c r="D391" s="18">
        <v>18.71</v>
      </c>
      <c r="E391" s="10" t="s">
        <v>0</v>
      </c>
      <c r="F391" s="10" t="s">
        <v>10</v>
      </c>
    </row>
    <row r="392" spans="2:6">
      <c r="B392" s="41">
        <v>44979.618353703707</v>
      </c>
      <c r="C392" s="17">
        <v>16</v>
      </c>
      <c r="D392" s="18">
        <v>18.71</v>
      </c>
      <c r="E392" s="10" t="s">
        <v>0</v>
      </c>
      <c r="F392" s="10" t="s">
        <v>10</v>
      </c>
    </row>
    <row r="393" spans="2:6">
      <c r="B393" s="41">
        <v>44979.618353703707</v>
      </c>
      <c r="C393" s="17">
        <v>5</v>
      </c>
      <c r="D393" s="18">
        <v>18.71</v>
      </c>
      <c r="E393" s="10" t="s">
        <v>0</v>
      </c>
      <c r="F393" s="10" t="s">
        <v>10</v>
      </c>
    </row>
    <row r="394" spans="2:6">
      <c r="B394" s="41">
        <v>44979.618353738428</v>
      </c>
      <c r="C394" s="17">
        <v>1</v>
      </c>
      <c r="D394" s="18">
        <v>18.71</v>
      </c>
      <c r="E394" s="10" t="s">
        <v>0</v>
      </c>
      <c r="F394" s="10" t="s">
        <v>10</v>
      </c>
    </row>
    <row r="395" spans="2:6">
      <c r="B395" s="41">
        <v>44979.618353738428</v>
      </c>
      <c r="C395" s="17">
        <v>29</v>
      </c>
      <c r="D395" s="18">
        <v>18.71</v>
      </c>
      <c r="E395" s="10" t="s">
        <v>0</v>
      </c>
      <c r="F395" s="10" t="s">
        <v>10</v>
      </c>
    </row>
    <row r="396" spans="2:6">
      <c r="B396" s="41">
        <v>44979.618353784725</v>
      </c>
      <c r="C396" s="17">
        <v>48</v>
      </c>
      <c r="D396" s="18">
        <v>18.71</v>
      </c>
      <c r="E396" s="10" t="s">
        <v>0</v>
      </c>
      <c r="F396" s="10" t="s">
        <v>10</v>
      </c>
    </row>
    <row r="397" spans="2:6">
      <c r="B397" s="41">
        <v>44979.619629942128</v>
      </c>
      <c r="C397" s="17">
        <v>16</v>
      </c>
      <c r="D397" s="18">
        <v>18.7</v>
      </c>
      <c r="E397" s="10" t="s">
        <v>0</v>
      </c>
      <c r="F397" s="10" t="s">
        <v>10</v>
      </c>
    </row>
    <row r="398" spans="2:6">
      <c r="B398" s="41">
        <v>44979.619838391205</v>
      </c>
      <c r="C398" s="17">
        <v>8</v>
      </c>
      <c r="D398" s="18">
        <v>18.7</v>
      </c>
      <c r="E398" s="10" t="s">
        <v>0</v>
      </c>
      <c r="F398" s="10" t="s">
        <v>10</v>
      </c>
    </row>
    <row r="399" spans="2:6">
      <c r="B399" s="41">
        <v>44979.620162349536</v>
      </c>
      <c r="C399" s="17">
        <v>5</v>
      </c>
      <c r="D399" s="18">
        <v>18.7</v>
      </c>
      <c r="E399" s="10" t="s">
        <v>0</v>
      </c>
      <c r="F399" s="10" t="s">
        <v>10</v>
      </c>
    </row>
    <row r="400" spans="2:6">
      <c r="B400" s="41">
        <v>44979.620162384257</v>
      </c>
      <c r="C400" s="17">
        <v>8</v>
      </c>
      <c r="D400" s="18">
        <v>18.7</v>
      </c>
      <c r="E400" s="10" t="s">
        <v>0</v>
      </c>
      <c r="F400" s="10" t="s">
        <v>10</v>
      </c>
    </row>
    <row r="401" spans="2:6">
      <c r="B401" s="41">
        <v>44979.620879942129</v>
      </c>
      <c r="C401" s="17">
        <v>29</v>
      </c>
      <c r="D401" s="18">
        <v>18.7</v>
      </c>
      <c r="E401" s="10" t="s">
        <v>0</v>
      </c>
      <c r="F401" s="10" t="s">
        <v>10</v>
      </c>
    </row>
    <row r="402" spans="2:6">
      <c r="B402" s="41">
        <v>44979.621926701388</v>
      </c>
      <c r="C402" s="17">
        <v>34</v>
      </c>
      <c r="D402" s="18">
        <v>18.7</v>
      </c>
      <c r="E402" s="10" t="s">
        <v>0</v>
      </c>
      <c r="F402" s="10" t="s">
        <v>10</v>
      </c>
    </row>
    <row r="403" spans="2:6">
      <c r="B403" s="41">
        <v>44979.6220383912</v>
      </c>
      <c r="C403" s="17">
        <v>19</v>
      </c>
      <c r="D403" s="18">
        <v>18.7</v>
      </c>
      <c r="E403" s="10" t="s">
        <v>0</v>
      </c>
      <c r="F403" s="10" t="s">
        <v>10</v>
      </c>
    </row>
    <row r="404" spans="2:6">
      <c r="B404" s="41">
        <v>44979.622199386577</v>
      </c>
      <c r="C404" s="17">
        <v>5</v>
      </c>
      <c r="D404" s="18">
        <v>18.7</v>
      </c>
      <c r="E404" s="10" t="s">
        <v>0</v>
      </c>
      <c r="F404" s="10" t="s">
        <v>10</v>
      </c>
    </row>
    <row r="405" spans="2:6">
      <c r="B405" s="41">
        <v>44979.622280474534</v>
      </c>
      <c r="C405" s="17">
        <v>8</v>
      </c>
      <c r="D405" s="18">
        <v>18.7</v>
      </c>
      <c r="E405" s="10" t="s">
        <v>0</v>
      </c>
      <c r="F405" s="10" t="s">
        <v>10</v>
      </c>
    </row>
    <row r="406" spans="2:6">
      <c r="B406" s="41">
        <v>44979.623248877317</v>
      </c>
      <c r="C406" s="17">
        <v>27</v>
      </c>
      <c r="D406" s="18">
        <v>18.66</v>
      </c>
      <c r="E406" s="10" t="s">
        <v>0</v>
      </c>
      <c r="F406" s="10" t="s">
        <v>10</v>
      </c>
    </row>
    <row r="407" spans="2:6">
      <c r="B407" s="41">
        <v>44979.623248877317</v>
      </c>
      <c r="C407" s="17">
        <v>17</v>
      </c>
      <c r="D407" s="18">
        <v>18.66</v>
      </c>
      <c r="E407" s="10" t="s">
        <v>0</v>
      </c>
      <c r="F407" s="10" t="s">
        <v>10</v>
      </c>
    </row>
    <row r="408" spans="2:6">
      <c r="B408" s="41">
        <v>44979.623248923614</v>
      </c>
      <c r="C408" s="17">
        <v>14</v>
      </c>
      <c r="D408" s="18">
        <v>18.66</v>
      </c>
      <c r="E408" s="10" t="s">
        <v>0</v>
      </c>
      <c r="F408" s="10" t="s">
        <v>10</v>
      </c>
    </row>
    <row r="409" spans="2:6">
      <c r="B409" s="41">
        <v>44979.623248923614</v>
      </c>
      <c r="C409" s="17">
        <v>52</v>
      </c>
      <c r="D409" s="18">
        <v>18.66</v>
      </c>
      <c r="E409" s="10" t="s">
        <v>0</v>
      </c>
      <c r="F409" s="10" t="s">
        <v>10</v>
      </c>
    </row>
    <row r="410" spans="2:6">
      <c r="B410" s="41">
        <v>44979.623248958334</v>
      </c>
      <c r="C410" s="17">
        <v>44</v>
      </c>
      <c r="D410" s="18">
        <v>18.66</v>
      </c>
      <c r="E410" s="10" t="s">
        <v>0</v>
      </c>
      <c r="F410" s="10" t="s">
        <v>10</v>
      </c>
    </row>
    <row r="411" spans="2:6">
      <c r="B411" s="41">
        <v>44979.623248958334</v>
      </c>
      <c r="C411" s="17">
        <v>84</v>
      </c>
      <c r="D411" s="18">
        <v>18.66</v>
      </c>
      <c r="E411" s="10" t="s">
        <v>0</v>
      </c>
      <c r="F411" s="10" t="s">
        <v>10</v>
      </c>
    </row>
    <row r="412" spans="2:6">
      <c r="B412" s="41">
        <v>44979.623248993055</v>
      </c>
      <c r="C412" s="17">
        <v>51</v>
      </c>
      <c r="D412" s="18">
        <v>18.66</v>
      </c>
      <c r="E412" s="10" t="s">
        <v>0</v>
      </c>
      <c r="F412" s="10" t="s">
        <v>10</v>
      </c>
    </row>
    <row r="413" spans="2:6">
      <c r="B413" s="41">
        <v>44979.623248993055</v>
      </c>
      <c r="C413" s="17">
        <v>40</v>
      </c>
      <c r="D413" s="18">
        <v>18.66</v>
      </c>
      <c r="E413" s="10" t="s">
        <v>0</v>
      </c>
      <c r="F413" s="10" t="s">
        <v>10</v>
      </c>
    </row>
    <row r="414" spans="2:6">
      <c r="B414" s="41">
        <v>44979.623248993055</v>
      </c>
      <c r="C414" s="17">
        <v>327</v>
      </c>
      <c r="D414" s="18">
        <v>18.66</v>
      </c>
      <c r="E414" s="10" t="s">
        <v>0</v>
      </c>
      <c r="F414" s="10" t="s">
        <v>10</v>
      </c>
    </row>
    <row r="415" spans="2:6">
      <c r="B415" s="41">
        <v>44979.623249039352</v>
      </c>
      <c r="C415" s="17">
        <v>38</v>
      </c>
      <c r="D415" s="18">
        <v>18.66</v>
      </c>
      <c r="E415" s="10" t="s">
        <v>0</v>
      </c>
      <c r="F415" s="10" t="s">
        <v>10</v>
      </c>
    </row>
    <row r="416" spans="2:6">
      <c r="B416" s="41">
        <v>44979.623249039352</v>
      </c>
      <c r="C416" s="17">
        <v>48</v>
      </c>
      <c r="D416" s="18">
        <v>18.66</v>
      </c>
      <c r="E416" s="10" t="s">
        <v>0</v>
      </c>
      <c r="F416" s="10" t="s">
        <v>10</v>
      </c>
    </row>
    <row r="417" spans="2:6">
      <c r="B417" s="41">
        <v>44979.623249039352</v>
      </c>
      <c r="C417" s="17">
        <v>38</v>
      </c>
      <c r="D417" s="18">
        <v>18.66</v>
      </c>
      <c r="E417" s="10" t="s">
        <v>0</v>
      </c>
      <c r="F417" s="10" t="s">
        <v>10</v>
      </c>
    </row>
    <row r="418" spans="2:6">
      <c r="B418" s="41">
        <v>44979.624282719909</v>
      </c>
      <c r="C418" s="17">
        <v>30</v>
      </c>
      <c r="D418" s="18">
        <v>18.66</v>
      </c>
      <c r="E418" s="10" t="s">
        <v>0</v>
      </c>
      <c r="F418" s="10" t="s">
        <v>10</v>
      </c>
    </row>
    <row r="419" spans="2:6">
      <c r="B419" s="41">
        <v>44979.624525775464</v>
      </c>
      <c r="C419" s="17">
        <v>5</v>
      </c>
      <c r="D419" s="18">
        <v>18.66</v>
      </c>
      <c r="E419" s="10" t="s">
        <v>0</v>
      </c>
      <c r="F419" s="10" t="s">
        <v>10</v>
      </c>
    </row>
    <row r="420" spans="2:6">
      <c r="B420" s="41">
        <v>44979.624635798609</v>
      </c>
      <c r="C420" s="17">
        <v>17</v>
      </c>
      <c r="D420" s="18">
        <v>18.66</v>
      </c>
      <c r="E420" s="10" t="s">
        <v>0</v>
      </c>
      <c r="F420" s="10" t="s">
        <v>10</v>
      </c>
    </row>
    <row r="421" spans="2:6">
      <c r="B421" s="41">
        <v>44979.624635844906</v>
      </c>
      <c r="C421" s="17">
        <v>17</v>
      </c>
      <c r="D421" s="18">
        <v>18.66</v>
      </c>
      <c r="E421" s="10" t="s">
        <v>0</v>
      </c>
      <c r="F421" s="10" t="s">
        <v>10</v>
      </c>
    </row>
    <row r="422" spans="2:6">
      <c r="B422" s="41">
        <v>44979.624942442133</v>
      </c>
      <c r="C422" s="17">
        <v>8</v>
      </c>
      <c r="D422" s="18">
        <v>18.66</v>
      </c>
      <c r="E422" s="10" t="s">
        <v>0</v>
      </c>
      <c r="F422" s="10" t="s">
        <v>10</v>
      </c>
    </row>
    <row r="423" spans="2:6">
      <c r="B423" s="41">
        <v>44979.625395370371</v>
      </c>
      <c r="C423" s="17">
        <v>17</v>
      </c>
      <c r="D423" s="18">
        <v>18.66</v>
      </c>
      <c r="E423" s="10" t="s">
        <v>0</v>
      </c>
      <c r="F423" s="10" t="s">
        <v>10</v>
      </c>
    </row>
    <row r="424" spans="2:6">
      <c r="B424" s="41">
        <v>44979.625648460649</v>
      </c>
      <c r="C424" s="17">
        <v>42</v>
      </c>
      <c r="D424" s="18">
        <v>18.66</v>
      </c>
      <c r="E424" s="10" t="s">
        <v>0</v>
      </c>
      <c r="F424" s="10" t="s">
        <v>10</v>
      </c>
    </row>
    <row r="425" spans="2:6">
      <c r="B425" s="41">
        <v>44979.626458645835</v>
      </c>
      <c r="C425" s="17">
        <v>5</v>
      </c>
      <c r="D425" s="18">
        <v>18.66</v>
      </c>
      <c r="E425" s="10" t="s">
        <v>0</v>
      </c>
      <c r="F425" s="10" t="s">
        <v>10</v>
      </c>
    </row>
    <row r="426" spans="2:6">
      <c r="B426" s="41">
        <v>44979.626685069445</v>
      </c>
      <c r="C426" s="17">
        <v>36</v>
      </c>
      <c r="D426" s="18">
        <v>18.66</v>
      </c>
      <c r="E426" s="10" t="s">
        <v>0</v>
      </c>
      <c r="F426" s="10" t="s">
        <v>10</v>
      </c>
    </row>
    <row r="427" spans="2:6">
      <c r="B427" s="41">
        <v>44979.626823182873</v>
      </c>
      <c r="C427" s="17">
        <v>44</v>
      </c>
      <c r="D427" s="18">
        <v>18.64</v>
      </c>
      <c r="E427" s="10" t="s">
        <v>0</v>
      </c>
      <c r="F427" s="10" t="s">
        <v>10</v>
      </c>
    </row>
    <row r="428" spans="2:6">
      <c r="B428" s="41">
        <v>44979.62682322917</v>
      </c>
      <c r="C428" s="17">
        <v>6</v>
      </c>
      <c r="D428" s="18">
        <v>18.64</v>
      </c>
      <c r="E428" s="10" t="s">
        <v>0</v>
      </c>
      <c r="F428" s="10" t="s">
        <v>10</v>
      </c>
    </row>
    <row r="429" spans="2:6">
      <c r="B429" s="41">
        <v>44979.62682322917</v>
      </c>
      <c r="C429" s="17">
        <v>42</v>
      </c>
      <c r="D429" s="18">
        <v>18.64</v>
      </c>
      <c r="E429" s="10" t="s">
        <v>0</v>
      </c>
      <c r="F429" s="10" t="s">
        <v>10</v>
      </c>
    </row>
    <row r="430" spans="2:6">
      <c r="B430" s="41">
        <v>44979.628112997685</v>
      </c>
      <c r="C430" s="17">
        <v>9</v>
      </c>
      <c r="D430" s="18">
        <v>18.63</v>
      </c>
      <c r="E430" s="10" t="s">
        <v>0</v>
      </c>
      <c r="F430" s="10" t="s">
        <v>10</v>
      </c>
    </row>
    <row r="431" spans="2:6">
      <c r="B431" s="41">
        <v>44979.628113043982</v>
      </c>
      <c r="C431" s="17">
        <v>19</v>
      </c>
      <c r="D431" s="18">
        <v>18.63</v>
      </c>
      <c r="E431" s="10" t="s">
        <v>0</v>
      </c>
      <c r="F431" s="10" t="s">
        <v>10</v>
      </c>
    </row>
    <row r="432" spans="2:6">
      <c r="B432" s="41">
        <v>44979.628113043982</v>
      </c>
      <c r="C432" s="17">
        <v>11</v>
      </c>
      <c r="D432" s="18">
        <v>18.63</v>
      </c>
      <c r="E432" s="10" t="s">
        <v>0</v>
      </c>
      <c r="F432" s="10" t="s">
        <v>10</v>
      </c>
    </row>
    <row r="433" spans="2:6">
      <c r="B433" s="41">
        <v>44979.628113043982</v>
      </c>
      <c r="C433" s="17">
        <v>19</v>
      </c>
      <c r="D433" s="18">
        <v>18.63</v>
      </c>
      <c r="E433" s="10" t="s">
        <v>0</v>
      </c>
      <c r="F433" s="10" t="s">
        <v>10</v>
      </c>
    </row>
    <row r="434" spans="2:6">
      <c r="B434" s="41">
        <v>44979.629619409723</v>
      </c>
      <c r="C434" s="17">
        <v>7</v>
      </c>
      <c r="D434" s="18">
        <v>18.63</v>
      </c>
      <c r="E434" s="10" t="s">
        <v>0</v>
      </c>
      <c r="F434" s="10" t="s">
        <v>10</v>
      </c>
    </row>
    <row r="435" spans="2:6">
      <c r="B435" s="41">
        <v>44979.629619409723</v>
      </c>
      <c r="C435" s="17">
        <v>5</v>
      </c>
      <c r="D435" s="18">
        <v>18.63</v>
      </c>
      <c r="E435" s="10" t="s">
        <v>0</v>
      </c>
      <c r="F435" s="10" t="s">
        <v>10</v>
      </c>
    </row>
    <row r="436" spans="2:6">
      <c r="B436" s="41">
        <v>44979.629619409723</v>
      </c>
      <c r="C436" s="17">
        <v>36</v>
      </c>
      <c r="D436" s="18">
        <v>18.63</v>
      </c>
      <c r="E436" s="10" t="s">
        <v>0</v>
      </c>
      <c r="F436" s="10" t="s">
        <v>10</v>
      </c>
    </row>
    <row r="437" spans="2:6">
      <c r="B437" s="41">
        <v>44979.629619444444</v>
      </c>
      <c r="C437" s="17">
        <v>35</v>
      </c>
      <c r="D437" s="18">
        <v>18.63</v>
      </c>
      <c r="E437" s="10" t="s">
        <v>0</v>
      </c>
      <c r="F437" s="10" t="s">
        <v>10</v>
      </c>
    </row>
    <row r="438" spans="2:6">
      <c r="B438" s="41">
        <v>44979.630220219908</v>
      </c>
      <c r="C438" s="17">
        <v>19</v>
      </c>
      <c r="D438" s="18">
        <v>18.63</v>
      </c>
      <c r="E438" s="10" t="s">
        <v>0</v>
      </c>
      <c r="F438" s="10" t="s">
        <v>10</v>
      </c>
    </row>
    <row r="439" spans="2:6">
      <c r="B439" s="41">
        <v>44979.630496331018</v>
      </c>
      <c r="C439" s="17">
        <v>28</v>
      </c>
      <c r="D439" s="18">
        <v>18.63</v>
      </c>
      <c r="E439" s="10" t="s">
        <v>0</v>
      </c>
      <c r="F439" s="10" t="s">
        <v>10</v>
      </c>
    </row>
    <row r="440" spans="2:6">
      <c r="B440" s="41">
        <v>44979.630719363427</v>
      </c>
      <c r="C440" s="17">
        <v>5</v>
      </c>
      <c r="D440" s="18">
        <v>18.600000000000001</v>
      </c>
      <c r="E440" s="10" t="s">
        <v>0</v>
      </c>
      <c r="F440" s="10" t="s">
        <v>10</v>
      </c>
    </row>
    <row r="441" spans="2:6">
      <c r="B441" s="41">
        <v>44979.630719409724</v>
      </c>
      <c r="C441" s="17">
        <v>40</v>
      </c>
      <c r="D441" s="18">
        <v>18.600000000000001</v>
      </c>
      <c r="E441" s="10" t="s">
        <v>0</v>
      </c>
      <c r="F441" s="10" t="s">
        <v>10</v>
      </c>
    </row>
    <row r="442" spans="2:6">
      <c r="B442" s="41">
        <v>44979.631732256945</v>
      </c>
      <c r="C442" s="17">
        <v>8</v>
      </c>
      <c r="D442" s="18">
        <v>18.600000000000001</v>
      </c>
      <c r="E442" s="10" t="s">
        <v>0</v>
      </c>
      <c r="F442" s="10" t="s">
        <v>10</v>
      </c>
    </row>
    <row r="443" spans="2:6">
      <c r="B443" s="41">
        <v>44979.631732291666</v>
      </c>
      <c r="C443" s="17">
        <v>28</v>
      </c>
      <c r="D443" s="18">
        <v>18.600000000000001</v>
      </c>
      <c r="E443" s="10" t="s">
        <v>0</v>
      </c>
      <c r="F443" s="10" t="s">
        <v>10</v>
      </c>
    </row>
    <row r="444" spans="2:6">
      <c r="B444" s="41">
        <v>44979.631732291666</v>
      </c>
      <c r="C444" s="17">
        <v>35</v>
      </c>
      <c r="D444" s="18">
        <v>18.600000000000001</v>
      </c>
      <c r="E444" s="10" t="s">
        <v>0</v>
      </c>
      <c r="F444" s="10" t="s">
        <v>10</v>
      </c>
    </row>
    <row r="445" spans="2:6">
      <c r="B445" s="41">
        <v>44979.631732326387</v>
      </c>
      <c r="C445" s="17">
        <v>5</v>
      </c>
      <c r="D445" s="18">
        <v>18.600000000000001</v>
      </c>
      <c r="E445" s="10" t="s">
        <v>0</v>
      </c>
      <c r="F445" s="10" t="s">
        <v>10</v>
      </c>
    </row>
    <row r="446" spans="2:6">
      <c r="B446" s="41">
        <v>44979.631732326387</v>
      </c>
      <c r="C446" s="17">
        <v>18</v>
      </c>
      <c r="D446" s="18">
        <v>18.600000000000001</v>
      </c>
      <c r="E446" s="10" t="s">
        <v>0</v>
      </c>
      <c r="F446" s="10" t="s">
        <v>10</v>
      </c>
    </row>
    <row r="447" spans="2:6">
      <c r="B447" s="41">
        <v>44979.632951701387</v>
      </c>
      <c r="C447" s="17">
        <v>8</v>
      </c>
      <c r="D447" s="18">
        <v>18.579999999999998</v>
      </c>
      <c r="E447" s="10" t="s">
        <v>0</v>
      </c>
      <c r="F447" s="10" t="s">
        <v>10</v>
      </c>
    </row>
    <row r="448" spans="2:6">
      <c r="B448" s="41">
        <v>44979.633052627316</v>
      </c>
      <c r="C448" s="17">
        <v>37</v>
      </c>
      <c r="D448" s="18">
        <v>18.579999999999998</v>
      </c>
      <c r="E448" s="10" t="s">
        <v>0</v>
      </c>
      <c r="F448" s="10" t="s">
        <v>10</v>
      </c>
    </row>
    <row r="449" spans="2:6">
      <c r="B449" s="41">
        <v>44979.633125312503</v>
      </c>
      <c r="C449" s="17">
        <v>44</v>
      </c>
      <c r="D449" s="18">
        <v>18.579999999999998</v>
      </c>
      <c r="E449" s="10" t="s">
        <v>0</v>
      </c>
      <c r="F449" s="10" t="s">
        <v>10</v>
      </c>
    </row>
    <row r="450" spans="2:6">
      <c r="B450" s="41">
        <v>44979.633484108796</v>
      </c>
      <c r="C450" s="17">
        <v>5</v>
      </c>
      <c r="D450" s="18">
        <v>18.579999999999998</v>
      </c>
      <c r="E450" s="10" t="s">
        <v>0</v>
      </c>
      <c r="F450" s="10" t="s">
        <v>10</v>
      </c>
    </row>
    <row r="451" spans="2:6">
      <c r="B451" s="41">
        <v>44979.633530405095</v>
      </c>
      <c r="C451" s="17">
        <v>29</v>
      </c>
      <c r="D451" s="18">
        <v>18.579999999999998</v>
      </c>
      <c r="E451" s="10" t="s">
        <v>0</v>
      </c>
      <c r="F451" s="10" t="s">
        <v>10</v>
      </c>
    </row>
    <row r="452" spans="2:6">
      <c r="B452" s="41">
        <v>44979.634095682872</v>
      </c>
      <c r="C452" s="17">
        <v>17</v>
      </c>
      <c r="D452" s="18">
        <v>18.579999999999998</v>
      </c>
      <c r="E452" s="10" t="s">
        <v>0</v>
      </c>
      <c r="F452" s="10" t="s">
        <v>10</v>
      </c>
    </row>
    <row r="453" spans="2:6">
      <c r="B453" s="41">
        <v>44979.635160104168</v>
      </c>
      <c r="C453" s="17">
        <v>37</v>
      </c>
      <c r="D453" s="18">
        <v>18.579999999999998</v>
      </c>
      <c r="E453" s="10" t="s">
        <v>0</v>
      </c>
      <c r="F453" s="10" t="s">
        <v>10</v>
      </c>
    </row>
    <row r="454" spans="2:6">
      <c r="B454" s="41">
        <v>44979.637374386577</v>
      </c>
      <c r="C454" s="17">
        <v>30</v>
      </c>
      <c r="D454" s="18">
        <v>18.600000000000001</v>
      </c>
      <c r="E454" s="10" t="s">
        <v>0</v>
      </c>
      <c r="F454" s="10" t="s">
        <v>10</v>
      </c>
    </row>
    <row r="455" spans="2:6">
      <c r="B455" s="41">
        <v>44979.637390046293</v>
      </c>
      <c r="C455" s="17">
        <v>17</v>
      </c>
      <c r="D455" s="18">
        <v>18.600000000000001</v>
      </c>
      <c r="E455" s="10" t="s">
        <v>0</v>
      </c>
      <c r="F455" s="10" t="s">
        <v>10</v>
      </c>
    </row>
    <row r="456" spans="2:6">
      <c r="B456" s="41">
        <v>44979.637407835646</v>
      </c>
      <c r="C456" s="17">
        <v>8</v>
      </c>
      <c r="D456" s="18">
        <v>18.600000000000001</v>
      </c>
      <c r="E456" s="10" t="s">
        <v>0</v>
      </c>
      <c r="F456" s="10" t="s">
        <v>10</v>
      </c>
    </row>
    <row r="457" spans="2:6">
      <c r="B457" s="41">
        <v>44979.637407870374</v>
      </c>
      <c r="C457" s="17">
        <v>8</v>
      </c>
      <c r="D457" s="18">
        <v>18.600000000000001</v>
      </c>
      <c r="E457" s="10" t="s">
        <v>0</v>
      </c>
      <c r="F457" s="10" t="s">
        <v>10</v>
      </c>
    </row>
    <row r="458" spans="2:6">
      <c r="B458" s="41">
        <v>44979.637428125003</v>
      </c>
      <c r="C458" s="17">
        <v>33</v>
      </c>
      <c r="D458" s="18">
        <v>18.600000000000001</v>
      </c>
      <c r="E458" s="10" t="s">
        <v>0</v>
      </c>
      <c r="F458" s="10" t="s">
        <v>10</v>
      </c>
    </row>
    <row r="459" spans="2:6">
      <c r="B459" s="41">
        <v>44979.637441666666</v>
      </c>
      <c r="C459" s="17">
        <v>5</v>
      </c>
      <c r="D459" s="18">
        <v>18.59</v>
      </c>
      <c r="E459" s="10" t="s">
        <v>0</v>
      </c>
      <c r="F459" s="10" t="s">
        <v>10</v>
      </c>
    </row>
    <row r="460" spans="2:6">
      <c r="B460" s="41">
        <v>44979.637441701387</v>
      </c>
      <c r="C460" s="17">
        <v>41</v>
      </c>
      <c r="D460" s="18">
        <v>18.59</v>
      </c>
      <c r="E460" s="10" t="s">
        <v>0</v>
      </c>
      <c r="F460" s="10" t="s">
        <v>10</v>
      </c>
    </row>
    <row r="461" spans="2:6">
      <c r="B461" s="41">
        <v>44979.638528321761</v>
      </c>
      <c r="C461" s="17">
        <v>17</v>
      </c>
      <c r="D461" s="18">
        <v>18.579999999999998</v>
      </c>
      <c r="E461" s="10" t="s">
        <v>0</v>
      </c>
      <c r="F461" s="10" t="s">
        <v>10</v>
      </c>
    </row>
    <row r="462" spans="2:6">
      <c r="B462" s="41">
        <v>44979.638528321761</v>
      </c>
      <c r="C462" s="17">
        <v>5</v>
      </c>
      <c r="D462" s="18">
        <v>18.579999999999998</v>
      </c>
      <c r="E462" s="10" t="s">
        <v>0</v>
      </c>
      <c r="F462" s="10" t="s">
        <v>10</v>
      </c>
    </row>
    <row r="463" spans="2:6">
      <c r="B463" s="41">
        <v>44979.638639965277</v>
      </c>
      <c r="C463" s="17">
        <v>28</v>
      </c>
      <c r="D463" s="18">
        <v>18.579999999999998</v>
      </c>
      <c r="E463" s="10" t="s">
        <v>0</v>
      </c>
      <c r="F463" s="10" t="s">
        <v>10</v>
      </c>
    </row>
    <row r="464" spans="2:6">
      <c r="B464" s="41">
        <v>44979.639579016206</v>
      </c>
      <c r="C464" s="17">
        <v>43</v>
      </c>
      <c r="D464" s="18">
        <v>18.600000000000001</v>
      </c>
      <c r="E464" s="10" t="s">
        <v>0</v>
      </c>
      <c r="F464" s="10" t="s">
        <v>10</v>
      </c>
    </row>
    <row r="465" spans="2:6">
      <c r="B465" s="41">
        <v>44979.639579050927</v>
      </c>
      <c r="C465" s="17">
        <v>5</v>
      </c>
      <c r="D465" s="18">
        <v>18.600000000000001</v>
      </c>
      <c r="E465" s="10" t="s">
        <v>0</v>
      </c>
      <c r="F465" s="10" t="s">
        <v>10</v>
      </c>
    </row>
    <row r="466" spans="2:6">
      <c r="B466" s="41">
        <v>44979.639954016202</v>
      </c>
      <c r="C466" s="17">
        <v>8</v>
      </c>
      <c r="D466" s="18">
        <v>18.600000000000001</v>
      </c>
      <c r="E466" s="10" t="s">
        <v>0</v>
      </c>
      <c r="F466" s="10" t="s">
        <v>10</v>
      </c>
    </row>
    <row r="467" spans="2:6">
      <c r="B467" s="41">
        <v>44979.64047283565</v>
      </c>
      <c r="C467" s="17">
        <v>20</v>
      </c>
      <c r="D467" s="18">
        <v>18.600000000000001</v>
      </c>
      <c r="E467" s="10" t="s">
        <v>0</v>
      </c>
      <c r="F467" s="10" t="s">
        <v>10</v>
      </c>
    </row>
    <row r="468" spans="2:6">
      <c r="B468" s="41">
        <v>44979.640638506942</v>
      </c>
      <c r="C468" s="17">
        <v>15</v>
      </c>
      <c r="D468" s="18">
        <v>18.600000000000001</v>
      </c>
      <c r="E468" s="10" t="s">
        <v>0</v>
      </c>
      <c r="F468" s="10" t="s">
        <v>10</v>
      </c>
    </row>
    <row r="469" spans="2:6">
      <c r="B469" s="41">
        <v>44979.640775775464</v>
      </c>
      <c r="C469" s="17">
        <v>40</v>
      </c>
      <c r="D469" s="18">
        <v>18.600000000000001</v>
      </c>
      <c r="E469" s="10" t="s">
        <v>0</v>
      </c>
      <c r="F469" s="10" t="s">
        <v>10</v>
      </c>
    </row>
    <row r="470" spans="2:6">
      <c r="B470" s="41">
        <v>44979.641185069442</v>
      </c>
      <c r="C470" s="17">
        <v>5</v>
      </c>
      <c r="D470" s="18">
        <v>18.600000000000001</v>
      </c>
      <c r="E470" s="10" t="s">
        <v>0</v>
      </c>
      <c r="F470" s="10" t="s">
        <v>10</v>
      </c>
    </row>
    <row r="471" spans="2:6">
      <c r="B471" s="41">
        <v>44979.64118510417</v>
      </c>
      <c r="C471" s="17">
        <v>8</v>
      </c>
      <c r="D471" s="18">
        <v>18.600000000000001</v>
      </c>
      <c r="E471" s="10" t="s">
        <v>0</v>
      </c>
      <c r="F471" s="10" t="s">
        <v>10</v>
      </c>
    </row>
    <row r="472" spans="2:6">
      <c r="B472" s="41">
        <v>44979.641319756942</v>
      </c>
      <c r="C472" s="17">
        <v>32</v>
      </c>
      <c r="D472" s="18">
        <v>18.600000000000001</v>
      </c>
      <c r="E472" s="10" t="s">
        <v>0</v>
      </c>
      <c r="F472" s="10" t="s">
        <v>10</v>
      </c>
    </row>
    <row r="473" spans="2:6">
      <c r="B473" s="41">
        <v>44979.641686423609</v>
      </c>
      <c r="C473" s="17">
        <v>24</v>
      </c>
      <c r="D473" s="18">
        <v>18.600000000000001</v>
      </c>
      <c r="E473" s="10" t="s">
        <v>0</v>
      </c>
      <c r="F473" s="10" t="s">
        <v>10</v>
      </c>
    </row>
    <row r="474" spans="2:6">
      <c r="B474" s="41">
        <v>44979.642332210649</v>
      </c>
      <c r="C474" s="17">
        <v>19</v>
      </c>
      <c r="D474" s="18">
        <v>18.600000000000001</v>
      </c>
      <c r="E474" s="10" t="s">
        <v>0</v>
      </c>
      <c r="F474" s="10" t="s">
        <v>10</v>
      </c>
    </row>
    <row r="475" spans="2:6">
      <c r="B475" s="41">
        <v>44979.642448761573</v>
      </c>
      <c r="C475" s="17">
        <v>41</v>
      </c>
      <c r="D475" s="18">
        <v>18.600000000000001</v>
      </c>
      <c r="E475" s="10" t="s">
        <v>0</v>
      </c>
      <c r="F475" s="10" t="s">
        <v>10</v>
      </c>
    </row>
    <row r="476" spans="2:6">
      <c r="B476" s="41">
        <v>44979.645498414349</v>
      </c>
      <c r="C476" s="17">
        <v>5</v>
      </c>
      <c r="D476" s="18">
        <v>18.61</v>
      </c>
      <c r="E476" s="10" t="s">
        <v>0</v>
      </c>
      <c r="F476" s="10" t="s">
        <v>10</v>
      </c>
    </row>
    <row r="477" spans="2:6">
      <c r="B477" s="41">
        <v>44979.645498460646</v>
      </c>
      <c r="C477" s="17">
        <v>5</v>
      </c>
      <c r="D477" s="18">
        <v>18.61</v>
      </c>
      <c r="E477" s="10" t="s">
        <v>0</v>
      </c>
      <c r="F477" s="10" t="s">
        <v>10</v>
      </c>
    </row>
    <row r="478" spans="2:6">
      <c r="B478" s="41">
        <v>44979.645498460646</v>
      </c>
      <c r="C478" s="17">
        <v>44</v>
      </c>
      <c r="D478" s="18">
        <v>18.61</v>
      </c>
      <c r="E478" s="10" t="s">
        <v>0</v>
      </c>
      <c r="F478" s="10" t="s">
        <v>10</v>
      </c>
    </row>
    <row r="479" spans="2:6">
      <c r="B479" s="41">
        <v>44979.645498460646</v>
      </c>
      <c r="C479" s="17">
        <v>8</v>
      </c>
      <c r="D479" s="18">
        <v>18.61</v>
      </c>
      <c r="E479" s="10" t="s">
        <v>0</v>
      </c>
      <c r="F479" s="10" t="s">
        <v>10</v>
      </c>
    </row>
    <row r="480" spans="2:6">
      <c r="B480" s="41">
        <v>44979.645498495367</v>
      </c>
      <c r="C480" s="17">
        <v>35</v>
      </c>
      <c r="D480" s="18">
        <v>18.61</v>
      </c>
      <c r="E480" s="10" t="s">
        <v>0</v>
      </c>
      <c r="F480" s="10" t="s">
        <v>10</v>
      </c>
    </row>
    <row r="481" spans="2:6">
      <c r="B481" s="41">
        <v>44979.645498495367</v>
      </c>
      <c r="C481" s="17">
        <v>58</v>
      </c>
      <c r="D481" s="18">
        <v>18.61</v>
      </c>
      <c r="E481" s="10" t="s">
        <v>0</v>
      </c>
      <c r="F481" s="10" t="s">
        <v>10</v>
      </c>
    </row>
    <row r="482" spans="2:6">
      <c r="B482" s="41">
        <v>44979.645498530095</v>
      </c>
      <c r="C482" s="17">
        <v>18</v>
      </c>
      <c r="D482" s="18">
        <v>18.61</v>
      </c>
      <c r="E482" s="10" t="s">
        <v>0</v>
      </c>
      <c r="F482" s="10" t="s">
        <v>10</v>
      </c>
    </row>
    <row r="483" spans="2:6">
      <c r="B483" s="41">
        <v>44979.645498530095</v>
      </c>
      <c r="C483" s="17">
        <v>29</v>
      </c>
      <c r="D483" s="18">
        <v>18.61</v>
      </c>
      <c r="E483" s="10" t="s">
        <v>0</v>
      </c>
      <c r="F483" s="10" t="s">
        <v>10</v>
      </c>
    </row>
    <row r="484" spans="2:6">
      <c r="B484" s="41">
        <v>44979.645498530095</v>
      </c>
      <c r="C484" s="17">
        <v>8</v>
      </c>
      <c r="D484" s="18">
        <v>18.61</v>
      </c>
      <c r="E484" s="10" t="s">
        <v>0</v>
      </c>
      <c r="F484" s="10" t="s">
        <v>10</v>
      </c>
    </row>
    <row r="485" spans="2:6">
      <c r="B485" s="41">
        <v>44979.646407175926</v>
      </c>
      <c r="C485" s="17">
        <v>5</v>
      </c>
      <c r="D485" s="18">
        <v>18.600000000000001</v>
      </c>
      <c r="E485" s="10" t="s">
        <v>0</v>
      </c>
      <c r="F485" s="10" t="s">
        <v>10</v>
      </c>
    </row>
    <row r="486" spans="2:6">
      <c r="B486" s="41">
        <v>44979.646407175926</v>
      </c>
      <c r="C486" s="17">
        <v>36</v>
      </c>
      <c r="D486" s="18">
        <v>18.600000000000001</v>
      </c>
      <c r="E486" s="10" t="s">
        <v>0</v>
      </c>
      <c r="F486" s="10" t="s">
        <v>10</v>
      </c>
    </row>
    <row r="487" spans="2:6">
      <c r="B487" s="41">
        <v>44979.646941631945</v>
      </c>
      <c r="C487" s="17">
        <v>26</v>
      </c>
      <c r="D487" s="18">
        <v>18.57</v>
      </c>
      <c r="E487" s="10" t="s">
        <v>0</v>
      </c>
      <c r="F487" s="10" t="s">
        <v>10</v>
      </c>
    </row>
    <row r="488" spans="2:6">
      <c r="B488" s="41">
        <v>44979.647520833336</v>
      </c>
      <c r="C488" s="17">
        <v>19</v>
      </c>
      <c r="D488" s="18">
        <v>18.579999999999998</v>
      </c>
      <c r="E488" s="10" t="s">
        <v>0</v>
      </c>
      <c r="F488" s="10" t="s">
        <v>10</v>
      </c>
    </row>
    <row r="489" spans="2:6">
      <c r="B489" s="41">
        <v>44979.647843946761</v>
      </c>
      <c r="C489" s="17">
        <v>5</v>
      </c>
      <c r="D489" s="18">
        <v>18.579999999999998</v>
      </c>
      <c r="E489" s="10" t="s">
        <v>0</v>
      </c>
      <c r="F489" s="10" t="s">
        <v>10</v>
      </c>
    </row>
    <row r="490" spans="2:6">
      <c r="B490" s="41">
        <v>44979.647843946761</v>
      </c>
      <c r="C490" s="17">
        <v>9</v>
      </c>
      <c r="D490" s="18">
        <v>18.579999999999998</v>
      </c>
      <c r="E490" s="10" t="s">
        <v>0</v>
      </c>
      <c r="F490" s="10" t="s">
        <v>10</v>
      </c>
    </row>
    <row r="491" spans="2:6">
      <c r="B491" s="41">
        <v>44979.649471261575</v>
      </c>
      <c r="C491" s="17">
        <v>29</v>
      </c>
      <c r="D491" s="18">
        <v>18.59</v>
      </c>
      <c r="E491" s="10" t="s">
        <v>0</v>
      </c>
      <c r="F491" s="10" t="s">
        <v>10</v>
      </c>
    </row>
    <row r="492" spans="2:6">
      <c r="B492" s="41">
        <v>44979.649471261575</v>
      </c>
      <c r="C492" s="17">
        <v>40</v>
      </c>
      <c r="D492" s="18">
        <v>18.59</v>
      </c>
      <c r="E492" s="10" t="s">
        <v>0</v>
      </c>
      <c r="F492" s="10" t="s">
        <v>10</v>
      </c>
    </row>
    <row r="493" spans="2:6">
      <c r="B493" s="41">
        <v>44979.649861423612</v>
      </c>
      <c r="C493" s="17">
        <v>5</v>
      </c>
      <c r="D493" s="18">
        <v>18.59</v>
      </c>
      <c r="E493" s="10" t="s">
        <v>0</v>
      </c>
      <c r="F493" s="10" t="s">
        <v>10</v>
      </c>
    </row>
    <row r="494" spans="2:6">
      <c r="B494" s="41">
        <v>44979.650115046294</v>
      </c>
      <c r="C494" s="17">
        <v>41</v>
      </c>
      <c r="D494" s="18">
        <v>18.59</v>
      </c>
      <c r="E494" s="10" t="s">
        <v>0</v>
      </c>
      <c r="F494" s="10" t="s">
        <v>10</v>
      </c>
    </row>
    <row r="495" spans="2:6">
      <c r="B495" s="41">
        <v>44979.650636921295</v>
      </c>
      <c r="C495" s="17">
        <v>16</v>
      </c>
      <c r="D495" s="18">
        <v>18.59</v>
      </c>
      <c r="E495" s="10" t="s">
        <v>0</v>
      </c>
      <c r="F495" s="10" t="s">
        <v>10</v>
      </c>
    </row>
    <row r="496" spans="2:6">
      <c r="B496" s="41">
        <v>44979.652457326389</v>
      </c>
      <c r="C496" s="17">
        <v>9</v>
      </c>
      <c r="D496" s="18">
        <v>18.59</v>
      </c>
      <c r="E496" s="10" t="s">
        <v>0</v>
      </c>
      <c r="F496" s="10" t="s">
        <v>10</v>
      </c>
    </row>
    <row r="497" spans="2:6">
      <c r="B497" s="41">
        <v>44979.652457372686</v>
      </c>
      <c r="C497" s="17">
        <v>7</v>
      </c>
      <c r="D497" s="18">
        <v>18.59</v>
      </c>
      <c r="E497" s="10" t="s">
        <v>0</v>
      </c>
      <c r="F497" s="10" t="s">
        <v>10</v>
      </c>
    </row>
    <row r="498" spans="2:6">
      <c r="B498" s="41">
        <v>44979.652457372686</v>
      </c>
      <c r="C498" s="17">
        <v>40</v>
      </c>
      <c r="D498" s="18">
        <v>18.59</v>
      </c>
      <c r="E498" s="10" t="s">
        <v>0</v>
      </c>
      <c r="F498" s="10" t="s">
        <v>10</v>
      </c>
    </row>
    <row r="499" spans="2:6">
      <c r="B499" s="41">
        <v>44979.652457372686</v>
      </c>
      <c r="C499" s="17">
        <v>28</v>
      </c>
      <c r="D499" s="18">
        <v>18.59</v>
      </c>
      <c r="E499" s="10" t="s">
        <v>0</v>
      </c>
      <c r="F499" s="10" t="s">
        <v>10</v>
      </c>
    </row>
    <row r="500" spans="2:6">
      <c r="B500" s="41">
        <v>44979.652457407406</v>
      </c>
      <c r="C500" s="17">
        <v>31</v>
      </c>
      <c r="D500" s="18">
        <v>18.59</v>
      </c>
      <c r="E500" s="10" t="s">
        <v>0</v>
      </c>
      <c r="F500" s="10" t="s">
        <v>10</v>
      </c>
    </row>
    <row r="501" spans="2:6">
      <c r="B501" s="41">
        <v>44979.652930983793</v>
      </c>
      <c r="C501" s="17">
        <v>4</v>
      </c>
      <c r="D501" s="18">
        <v>18.59</v>
      </c>
      <c r="E501" s="10" t="s">
        <v>0</v>
      </c>
      <c r="F501" s="10" t="s">
        <v>10</v>
      </c>
    </row>
    <row r="502" spans="2:6">
      <c r="B502" s="41">
        <v>44979.652930983793</v>
      </c>
      <c r="C502" s="17">
        <v>5</v>
      </c>
      <c r="D502" s="18">
        <v>18.59</v>
      </c>
      <c r="E502" s="10" t="s">
        <v>0</v>
      </c>
      <c r="F502" s="10" t="s">
        <v>10</v>
      </c>
    </row>
    <row r="503" spans="2:6">
      <c r="B503" s="41">
        <v>44979.653431747683</v>
      </c>
      <c r="C503" s="17">
        <v>18</v>
      </c>
      <c r="D503" s="18">
        <v>18.59</v>
      </c>
      <c r="E503" s="10" t="s">
        <v>0</v>
      </c>
      <c r="F503" s="10" t="s">
        <v>10</v>
      </c>
    </row>
    <row r="504" spans="2:6">
      <c r="B504" s="41">
        <v>44979.653431863429</v>
      </c>
      <c r="C504" s="17">
        <v>1</v>
      </c>
      <c r="D504" s="18">
        <v>18.59</v>
      </c>
      <c r="E504" s="10" t="s">
        <v>0</v>
      </c>
      <c r="F504" s="10" t="s">
        <v>10</v>
      </c>
    </row>
    <row r="505" spans="2:6">
      <c r="B505" s="41">
        <v>44979.65916747685</v>
      </c>
      <c r="C505" s="17">
        <v>1</v>
      </c>
      <c r="D505" s="18">
        <v>18.649999999999999</v>
      </c>
      <c r="E505" s="10" t="s">
        <v>0</v>
      </c>
      <c r="F505" s="10" t="s">
        <v>10</v>
      </c>
    </row>
    <row r="506" spans="2:6">
      <c r="B506" s="41">
        <v>44979.661046956018</v>
      </c>
      <c r="C506" s="17">
        <v>18</v>
      </c>
      <c r="D506" s="18">
        <v>18.66</v>
      </c>
      <c r="E506" s="10" t="s">
        <v>0</v>
      </c>
      <c r="F506" s="10" t="s">
        <v>10</v>
      </c>
    </row>
    <row r="507" spans="2:6">
      <c r="B507" s="41">
        <v>44979.661046990739</v>
      </c>
      <c r="C507" s="17">
        <v>12</v>
      </c>
      <c r="D507" s="18">
        <v>18.649999999999999</v>
      </c>
      <c r="E507" s="10" t="s">
        <v>0</v>
      </c>
      <c r="F507" s="10" t="s">
        <v>10</v>
      </c>
    </row>
    <row r="508" spans="2:6">
      <c r="B508" s="41">
        <v>44979.661046990739</v>
      </c>
      <c r="C508" s="17">
        <v>57</v>
      </c>
      <c r="D508" s="18">
        <v>18.649999999999999</v>
      </c>
      <c r="E508" s="10" t="s">
        <v>0</v>
      </c>
      <c r="F508" s="10" t="s">
        <v>10</v>
      </c>
    </row>
    <row r="509" spans="2:6">
      <c r="B509" s="41">
        <v>44979.66104702546</v>
      </c>
      <c r="C509" s="17">
        <v>5</v>
      </c>
      <c r="D509" s="18">
        <v>18.649999999999999</v>
      </c>
      <c r="E509" s="10" t="s">
        <v>0</v>
      </c>
      <c r="F509" s="10" t="s">
        <v>10</v>
      </c>
    </row>
    <row r="510" spans="2:6">
      <c r="B510" s="41">
        <v>44979.66104702546</v>
      </c>
      <c r="C510" s="17">
        <v>5</v>
      </c>
      <c r="D510" s="18">
        <v>18.649999999999999</v>
      </c>
      <c r="E510" s="10" t="s">
        <v>0</v>
      </c>
      <c r="F510" s="10" t="s">
        <v>10</v>
      </c>
    </row>
    <row r="511" spans="2:6">
      <c r="B511" s="41">
        <v>44979.661047071757</v>
      </c>
      <c r="C511" s="17">
        <v>83</v>
      </c>
      <c r="D511" s="18">
        <v>18.649999999999999</v>
      </c>
      <c r="E511" s="10" t="s">
        <v>0</v>
      </c>
      <c r="F511" s="10" t="s">
        <v>10</v>
      </c>
    </row>
    <row r="512" spans="2:6">
      <c r="B512" s="41">
        <v>44979.661047071757</v>
      </c>
      <c r="C512" s="17">
        <v>30</v>
      </c>
      <c r="D512" s="18">
        <v>18.649999999999999</v>
      </c>
      <c r="E512" s="10" t="s">
        <v>0</v>
      </c>
      <c r="F512" s="10" t="s">
        <v>10</v>
      </c>
    </row>
    <row r="513" spans="2:6">
      <c r="B513" s="41">
        <v>44979.661047071757</v>
      </c>
      <c r="C513" s="17">
        <v>23</v>
      </c>
      <c r="D513" s="18">
        <v>18.649999999999999</v>
      </c>
      <c r="E513" s="10" t="s">
        <v>0</v>
      </c>
      <c r="F513" s="10" t="s">
        <v>10</v>
      </c>
    </row>
    <row r="514" spans="2:6">
      <c r="B514" s="41">
        <v>44979.661047106485</v>
      </c>
      <c r="C514" s="17">
        <v>26</v>
      </c>
      <c r="D514" s="18">
        <v>18.649999999999999</v>
      </c>
      <c r="E514" s="10" t="s">
        <v>0</v>
      </c>
      <c r="F514" s="10" t="s">
        <v>10</v>
      </c>
    </row>
    <row r="515" spans="2:6">
      <c r="B515" s="41">
        <v>44979.661047106485</v>
      </c>
      <c r="C515" s="17">
        <v>5</v>
      </c>
      <c r="D515" s="18">
        <v>18.649999999999999</v>
      </c>
      <c r="E515" s="10" t="s">
        <v>0</v>
      </c>
      <c r="F515" s="10" t="s">
        <v>10</v>
      </c>
    </row>
    <row r="516" spans="2:6">
      <c r="B516" s="41">
        <v>44979.664595219911</v>
      </c>
      <c r="C516" s="17">
        <v>5</v>
      </c>
      <c r="D516" s="18">
        <v>18.670000000000002</v>
      </c>
      <c r="E516" s="10" t="s">
        <v>0</v>
      </c>
      <c r="F516" s="10" t="s">
        <v>10</v>
      </c>
    </row>
    <row r="517" spans="2:6">
      <c r="B517" s="41">
        <v>44979.664609490741</v>
      </c>
      <c r="C517" s="17">
        <v>22</v>
      </c>
      <c r="D517" s="18">
        <v>18.670000000000002</v>
      </c>
      <c r="E517" s="10" t="s">
        <v>0</v>
      </c>
      <c r="F517" s="10" t="s">
        <v>10</v>
      </c>
    </row>
    <row r="518" spans="2:6">
      <c r="B518" s="41">
        <v>44979.664609571759</v>
      </c>
      <c r="C518" s="17">
        <v>6</v>
      </c>
      <c r="D518" s="18">
        <v>18.670000000000002</v>
      </c>
      <c r="E518" s="10" t="s">
        <v>0</v>
      </c>
      <c r="F518" s="10" t="s">
        <v>10</v>
      </c>
    </row>
    <row r="519" spans="2:6">
      <c r="B519" s="41">
        <v>44979.664626273145</v>
      </c>
      <c r="C519" s="17">
        <v>7</v>
      </c>
      <c r="D519" s="18">
        <v>18.670000000000002</v>
      </c>
      <c r="E519" s="10" t="s">
        <v>0</v>
      </c>
      <c r="F519" s="10" t="s">
        <v>10</v>
      </c>
    </row>
    <row r="520" spans="2:6">
      <c r="B520" s="41">
        <v>44979.664626388891</v>
      </c>
      <c r="C520" s="17">
        <v>9</v>
      </c>
      <c r="D520" s="18">
        <v>18.670000000000002</v>
      </c>
      <c r="E520" s="10" t="s">
        <v>0</v>
      </c>
      <c r="F520" s="10" t="s">
        <v>10</v>
      </c>
    </row>
    <row r="521" spans="2:6">
      <c r="B521" s="41">
        <v>44979.664631793981</v>
      </c>
      <c r="C521" s="17">
        <v>18</v>
      </c>
      <c r="D521" s="18">
        <v>18.670000000000002</v>
      </c>
      <c r="E521" s="10" t="s">
        <v>0</v>
      </c>
      <c r="F521" s="10" t="s">
        <v>10</v>
      </c>
    </row>
    <row r="522" spans="2:6">
      <c r="B522" s="41">
        <v>44979.666470104166</v>
      </c>
      <c r="C522" s="17">
        <v>39</v>
      </c>
      <c r="D522" s="18">
        <v>18.670000000000002</v>
      </c>
      <c r="E522" s="10" t="s">
        <v>0</v>
      </c>
      <c r="F522" s="10" t="s">
        <v>10</v>
      </c>
    </row>
    <row r="523" spans="2:6">
      <c r="B523" s="41">
        <v>44979.666470138887</v>
      </c>
      <c r="C523" s="17">
        <v>9</v>
      </c>
      <c r="D523" s="18">
        <v>18.670000000000002</v>
      </c>
      <c r="E523" s="10" t="s">
        <v>0</v>
      </c>
      <c r="F523" s="10" t="s">
        <v>10</v>
      </c>
    </row>
    <row r="524" spans="2:6">
      <c r="B524" s="41">
        <v>44979.666470138887</v>
      </c>
      <c r="C524" s="17">
        <v>24</v>
      </c>
      <c r="D524" s="18">
        <v>18.670000000000002</v>
      </c>
      <c r="E524" s="10" t="s">
        <v>0</v>
      </c>
      <c r="F524" s="10" t="s">
        <v>10</v>
      </c>
    </row>
    <row r="525" spans="2:6">
      <c r="B525" s="41">
        <v>44979.666470138887</v>
      </c>
      <c r="C525" s="17">
        <v>55</v>
      </c>
      <c r="D525" s="18">
        <v>18.670000000000002</v>
      </c>
      <c r="E525" s="10" t="s">
        <v>0</v>
      </c>
      <c r="F525" s="10" t="s">
        <v>10</v>
      </c>
    </row>
    <row r="526" spans="2:6">
      <c r="B526" s="41">
        <v>44979.666470173608</v>
      </c>
      <c r="C526" s="17">
        <v>5</v>
      </c>
      <c r="D526" s="18">
        <v>18.670000000000002</v>
      </c>
      <c r="E526" s="10" t="s">
        <v>0</v>
      </c>
      <c r="F526" s="10" t="s">
        <v>10</v>
      </c>
    </row>
    <row r="527" spans="2:6">
      <c r="B527" s="41">
        <v>44979.666470173608</v>
      </c>
      <c r="C527" s="17">
        <v>5</v>
      </c>
      <c r="D527" s="18">
        <v>18.670000000000002</v>
      </c>
      <c r="E527" s="10" t="s">
        <v>0</v>
      </c>
      <c r="F527" s="10" t="s">
        <v>10</v>
      </c>
    </row>
    <row r="528" spans="2:6">
      <c r="B528" s="41">
        <v>44979.666470219905</v>
      </c>
      <c r="C528" s="17">
        <v>39</v>
      </c>
      <c r="D528" s="18">
        <v>18.670000000000002</v>
      </c>
      <c r="E528" s="10" t="s">
        <v>0</v>
      </c>
      <c r="F528" s="10" t="s">
        <v>10</v>
      </c>
    </row>
    <row r="529" spans="2:6">
      <c r="B529" s="41">
        <v>44979.666470219905</v>
      </c>
      <c r="C529" s="17">
        <v>18</v>
      </c>
      <c r="D529" s="18">
        <v>18.670000000000002</v>
      </c>
      <c r="E529" s="10" t="s">
        <v>0</v>
      </c>
      <c r="F529" s="10" t="s">
        <v>10</v>
      </c>
    </row>
    <row r="530" spans="2:6">
      <c r="B530" s="41">
        <v>44979.666470219905</v>
      </c>
      <c r="C530" s="17">
        <v>26</v>
      </c>
      <c r="D530" s="18">
        <v>18.670000000000002</v>
      </c>
      <c r="E530" s="10" t="s">
        <v>0</v>
      </c>
      <c r="F530" s="10" t="s">
        <v>10</v>
      </c>
    </row>
    <row r="531" spans="2:6">
      <c r="B531" s="41">
        <v>44979.666470254633</v>
      </c>
      <c r="C531" s="17">
        <v>47</v>
      </c>
      <c r="D531" s="18">
        <v>18.66</v>
      </c>
      <c r="E531" s="10" t="s">
        <v>0</v>
      </c>
      <c r="F531" s="10" t="s">
        <v>10</v>
      </c>
    </row>
    <row r="532" spans="2:6">
      <c r="B532" s="41">
        <v>44979.666627395833</v>
      </c>
      <c r="C532" s="17">
        <v>9</v>
      </c>
      <c r="D532" s="18">
        <v>18.649999999999999</v>
      </c>
      <c r="E532" s="10" t="s">
        <v>0</v>
      </c>
      <c r="F532" s="10" t="s">
        <v>10</v>
      </c>
    </row>
    <row r="533" spans="2:6">
      <c r="B533" s="41">
        <v>44979.666627430553</v>
      </c>
      <c r="C533" s="17">
        <v>35</v>
      </c>
      <c r="D533" s="18">
        <v>18.649999999999999</v>
      </c>
      <c r="E533" s="10" t="s">
        <v>0</v>
      </c>
      <c r="F533" s="10" t="s">
        <v>10</v>
      </c>
    </row>
    <row r="534" spans="2:6">
      <c r="B534" s="41">
        <v>44979.667720254627</v>
      </c>
      <c r="C534" s="17">
        <v>5</v>
      </c>
      <c r="D534" s="18">
        <v>18.649999999999999</v>
      </c>
      <c r="E534" s="10" t="s">
        <v>0</v>
      </c>
      <c r="F534" s="10" t="s">
        <v>10</v>
      </c>
    </row>
    <row r="535" spans="2:6">
      <c r="B535" s="41">
        <v>44979.667812812499</v>
      </c>
      <c r="C535" s="17">
        <v>9</v>
      </c>
      <c r="D535" s="18">
        <v>18.649999999999999</v>
      </c>
      <c r="E535" s="10" t="s">
        <v>0</v>
      </c>
      <c r="F535" s="10" t="s">
        <v>10</v>
      </c>
    </row>
    <row r="536" spans="2:6">
      <c r="B536" s="41">
        <v>44979.667861770831</v>
      </c>
      <c r="C536" s="17">
        <v>38</v>
      </c>
      <c r="D536" s="18">
        <v>18.64</v>
      </c>
      <c r="E536" s="10" t="s">
        <v>0</v>
      </c>
      <c r="F536" s="10" t="s">
        <v>10</v>
      </c>
    </row>
    <row r="537" spans="2:6">
      <c r="B537" s="41">
        <v>44979.667861805552</v>
      </c>
      <c r="C537" s="17">
        <v>16</v>
      </c>
      <c r="D537" s="18">
        <v>18.64</v>
      </c>
      <c r="E537" s="10" t="s">
        <v>0</v>
      </c>
      <c r="F537" s="10" t="s">
        <v>10</v>
      </c>
    </row>
    <row r="538" spans="2:6">
      <c r="B538" s="41">
        <v>44979.667861805552</v>
      </c>
      <c r="C538" s="17">
        <v>26</v>
      </c>
      <c r="D538" s="18">
        <v>18.64</v>
      </c>
      <c r="E538" s="10" t="s">
        <v>0</v>
      </c>
      <c r="F538" s="10" t="s">
        <v>10</v>
      </c>
    </row>
    <row r="539" spans="2:6">
      <c r="B539" s="41">
        <v>44979.669850428239</v>
      </c>
      <c r="C539" s="17">
        <v>47</v>
      </c>
      <c r="D539" s="18">
        <v>18.64</v>
      </c>
      <c r="E539" s="10" t="s">
        <v>0</v>
      </c>
      <c r="F539" s="10" t="s">
        <v>10</v>
      </c>
    </row>
    <row r="540" spans="2:6">
      <c r="B540" s="41">
        <v>44979.669872071761</v>
      </c>
      <c r="C540" s="17">
        <v>27</v>
      </c>
      <c r="D540" s="18">
        <v>18.64</v>
      </c>
      <c r="E540" s="10" t="s">
        <v>0</v>
      </c>
      <c r="F540" s="10" t="s">
        <v>10</v>
      </c>
    </row>
    <row r="541" spans="2:6">
      <c r="B541" s="41">
        <v>44979.669896145831</v>
      </c>
      <c r="C541" s="17">
        <v>5</v>
      </c>
      <c r="D541" s="18">
        <v>18.64</v>
      </c>
      <c r="E541" s="10" t="s">
        <v>0</v>
      </c>
      <c r="F541" s="10" t="s">
        <v>10</v>
      </c>
    </row>
    <row r="542" spans="2:6">
      <c r="B542" s="41">
        <v>44979.669905092589</v>
      </c>
      <c r="C542" s="17">
        <v>39</v>
      </c>
      <c r="D542" s="18">
        <v>18.64</v>
      </c>
      <c r="E542" s="10" t="s">
        <v>0</v>
      </c>
      <c r="F542" s="10" t="s">
        <v>10</v>
      </c>
    </row>
    <row r="543" spans="2:6">
      <c r="B543" s="41">
        <v>44979.670960960648</v>
      </c>
      <c r="C543" s="17">
        <v>7</v>
      </c>
      <c r="D543" s="18">
        <v>18.66</v>
      </c>
      <c r="E543" s="10" t="s">
        <v>0</v>
      </c>
      <c r="F543" s="10" t="s">
        <v>10</v>
      </c>
    </row>
    <row r="544" spans="2:6">
      <c r="B544" s="41">
        <v>44979.671038541666</v>
      </c>
      <c r="C544" s="17">
        <v>18</v>
      </c>
      <c r="D544" s="18">
        <v>18.66</v>
      </c>
      <c r="E544" s="10" t="s">
        <v>0</v>
      </c>
      <c r="F544" s="10" t="s">
        <v>10</v>
      </c>
    </row>
    <row r="545" spans="2:6">
      <c r="B545" s="41">
        <v>44979.671038657405</v>
      </c>
      <c r="C545" s="17">
        <v>1</v>
      </c>
      <c r="D545" s="18">
        <v>18.66</v>
      </c>
      <c r="E545" s="10" t="s">
        <v>0</v>
      </c>
      <c r="F545" s="10" t="s">
        <v>10</v>
      </c>
    </row>
    <row r="546" spans="2:6">
      <c r="B546" s="41">
        <v>44979.671097453705</v>
      </c>
      <c r="C546" s="17">
        <v>25</v>
      </c>
      <c r="D546" s="18">
        <v>18.66</v>
      </c>
      <c r="E546" s="10" t="s">
        <v>0</v>
      </c>
      <c r="F546" s="10" t="s">
        <v>10</v>
      </c>
    </row>
    <row r="547" spans="2:6">
      <c r="B547" s="41">
        <v>44979.67141234954</v>
      </c>
      <c r="C547" s="17">
        <v>39</v>
      </c>
      <c r="D547" s="18">
        <v>18.66</v>
      </c>
      <c r="E547" s="10" t="s">
        <v>0</v>
      </c>
      <c r="F547" s="10" t="s">
        <v>10</v>
      </c>
    </row>
    <row r="548" spans="2:6">
      <c r="B548" s="41">
        <v>44979.6714903588</v>
      </c>
      <c r="C548" s="17">
        <v>39</v>
      </c>
      <c r="D548" s="18">
        <v>18.66</v>
      </c>
      <c r="E548" s="10" t="s">
        <v>0</v>
      </c>
      <c r="F548" s="10" t="s">
        <v>10</v>
      </c>
    </row>
    <row r="549" spans="2:6">
      <c r="B549" s="41">
        <v>44979.671690127318</v>
      </c>
      <c r="C549" s="17">
        <v>5</v>
      </c>
      <c r="D549" s="18">
        <v>18.66</v>
      </c>
      <c r="E549" s="10" t="s">
        <v>0</v>
      </c>
      <c r="F549" s="10" t="s">
        <v>10</v>
      </c>
    </row>
    <row r="550" spans="2:6">
      <c r="B550" s="41">
        <v>44979.672476585649</v>
      </c>
      <c r="C550" s="17">
        <v>5</v>
      </c>
      <c r="D550" s="18">
        <v>18.64</v>
      </c>
      <c r="E550" s="10" t="s">
        <v>0</v>
      </c>
      <c r="F550" s="10" t="s">
        <v>10</v>
      </c>
    </row>
    <row r="551" spans="2:6">
      <c r="B551" s="41">
        <v>44979.672476585649</v>
      </c>
      <c r="C551" s="17">
        <v>40</v>
      </c>
      <c r="D551" s="18">
        <v>18.64</v>
      </c>
      <c r="E551" s="10" t="s">
        <v>0</v>
      </c>
      <c r="F551" s="10" t="s">
        <v>10</v>
      </c>
    </row>
    <row r="552" spans="2:6">
      <c r="B552" s="41">
        <v>44979.67247662037</v>
      </c>
      <c r="C552" s="17">
        <v>9</v>
      </c>
      <c r="D552" s="18">
        <v>18.64</v>
      </c>
      <c r="E552" s="10" t="s">
        <v>0</v>
      </c>
      <c r="F552" s="10" t="s">
        <v>10</v>
      </c>
    </row>
    <row r="553" spans="2:6">
      <c r="B553" s="41">
        <v>44979.672616122683</v>
      </c>
      <c r="C553" s="17">
        <v>19</v>
      </c>
      <c r="D553" s="18">
        <v>18.64</v>
      </c>
      <c r="E553" s="10" t="s">
        <v>0</v>
      </c>
      <c r="F553" s="10" t="s">
        <v>10</v>
      </c>
    </row>
    <row r="554" spans="2:6">
      <c r="B554" s="41">
        <v>44979.672876157405</v>
      </c>
      <c r="C554" s="17">
        <v>26</v>
      </c>
      <c r="D554" s="18">
        <v>18.64</v>
      </c>
      <c r="E554" s="10" t="s">
        <v>0</v>
      </c>
      <c r="F554" s="10" t="s">
        <v>10</v>
      </c>
    </row>
    <row r="555" spans="2:6">
      <c r="B555" s="41">
        <v>44979.674178553243</v>
      </c>
      <c r="C555" s="17">
        <v>18</v>
      </c>
      <c r="D555" s="18">
        <v>18.62</v>
      </c>
      <c r="E555" s="10" t="s">
        <v>0</v>
      </c>
      <c r="F555" s="10" t="s">
        <v>10</v>
      </c>
    </row>
    <row r="556" spans="2:6">
      <c r="B556" s="41">
        <v>44979.674201817128</v>
      </c>
      <c r="C556" s="17">
        <v>7</v>
      </c>
      <c r="D556" s="18">
        <v>18.62</v>
      </c>
      <c r="E556" s="10" t="s">
        <v>0</v>
      </c>
      <c r="F556" s="10" t="s">
        <v>10</v>
      </c>
    </row>
    <row r="557" spans="2:6">
      <c r="B557" s="41">
        <v>44979.674363738428</v>
      </c>
      <c r="C557" s="17">
        <v>5</v>
      </c>
      <c r="D557" s="18">
        <v>18.62</v>
      </c>
      <c r="E557" s="10" t="s">
        <v>0</v>
      </c>
      <c r="F557" s="10" t="s">
        <v>10</v>
      </c>
    </row>
    <row r="558" spans="2:6">
      <c r="B558" s="41">
        <v>44979.674465659722</v>
      </c>
      <c r="C558" s="17">
        <v>19</v>
      </c>
      <c r="D558" s="18">
        <v>18.62</v>
      </c>
      <c r="E558" s="10" t="s">
        <v>0</v>
      </c>
      <c r="F558" s="10" t="s">
        <v>10</v>
      </c>
    </row>
    <row r="559" spans="2:6">
      <c r="B559" s="41">
        <v>44979.674465659722</v>
      </c>
      <c r="C559" s="17">
        <v>23</v>
      </c>
      <c r="D559" s="18">
        <v>18.62</v>
      </c>
      <c r="E559" s="10" t="s">
        <v>0</v>
      </c>
      <c r="F559" s="10" t="s">
        <v>10</v>
      </c>
    </row>
    <row r="560" spans="2:6">
      <c r="B560" s="41">
        <v>44979.674497337961</v>
      </c>
      <c r="C560" s="17">
        <v>37</v>
      </c>
      <c r="D560" s="18">
        <v>18.62</v>
      </c>
      <c r="E560" s="10" t="s">
        <v>0</v>
      </c>
      <c r="F560" s="10" t="s">
        <v>10</v>
      </c>
    </row>
    <row r="561" spans="2:6">
      <c r="B561" s="41">
        <v>44979.677508414352</v>
      </c>
      <c r="C561" s="17">
        <v>58</v>
      </c>
      <c r="D561" s="18">
        <v>18.63</v>
      </c>
      <c r="E561" s="10" t="s">
        <v>0</v>
      </c>
      <c r="F561" s="10" t="s">
        <v>10</v>
      </c>
    </row>
    <row r="562" spans="2:6">
      <c r="B562" s="41">
        <v>44979.677508449073</v>
      </c>
      <c r="C562" s="17">
        <v>5</v>
      </c>
      <c r="D562" s="18">
        <v>18.62</v>
      </c>
      <c r="E562" s="10" t="s">
        <v>0</v>
      </c>
      <c r="F562" s="10" t="s">
        <v>10</v>
      </c>
    </row>
    <row r="563" spans="2:6">
      <c r="B563" s="41">
        <v>44979.677508483794</v>
      </c>
      <c r="C563" s="17">
        <v>8</v>
      </c>
      <c r="D563" s="18">
        <v>18.62</v>
      </c>
      <c r="E563" s="10" t="s">
        <v>0</v>
      </c>
      <c r="F563" s="10" t="s">
        <v>10</v>
      </c>
    </row>
    <row r="564" spans="2:6">
      <c r="B564" s="41">
        <v>44979.677508483794</v>
      </c>
      <c r="C564" s="17">
        <v>5</v>
      </c>
      <c r="D564" s="18">
        <v>18.62</v>
      </c>
      <c r="E564" s="10" t="s">
        <v>0</v>
      </c>
      <c r="F564" s="10" t="s">
        <v>10</v>
      </c>
    </row>
    <row r="565" spans="2:6">
      <c r="B565" s="41">
        <v>44979.677508530091</v>
      </c>
      <c r="C565" s="17">
        <v>3</v>
      </c>
      <c r="D565" s="18">
        <v>18.62</v>
      </c>
      <c r="E565" s="10" t="s">
        <v>0</v>
      </c>
      <c r="F565" s="10" t="s">
        <v>10</v>
      </c>
    </row>
    <row r="566" spans="2:6">
      <c r="B566" s="41">
        <v>44979.677508530091</v>
      </c>
      <c r="C566" s="17">
        <v>12</v>
      </c>
      <c r="D566" s="18">
        <v>18.62</v>
      </c>
      <c r="E566" s="10" t="s">
        <v>0</v>
      </c>
      <c r="F566" s="10" t="s">
        <v>10</v>
      </c>
    </row>
    <row r="567" spans="2:6">
      <c r="B567" s="41">
        <v>44979.677508530091</v>
      </c>
      <c r="C567" s="17">
        <v>9</v>
      </c>
      <c r="D567" s="18">
        <v>18.62</v>
      </c>
      <c r="E567" s="10" t="s">
        <v>0</v>
      </c>
      <c r="F567" s="10" t="s">
        <v>10</v>
      </c>
    </row>
    <row r="568" spans="2:6">
      <c r="B568" s="41">
        <v>44979.677508564811</v>
      </c>
      <c r="C568" s="17">
        <v>46</v>
      </c>
      <c r="D568" s="18">
        <v>18.62</v>
      </c>
      <c r="E568" s="10" t="s">
        <v>0</v>
      </c>
      <c r="F568" s="10" t="s">
        <v>10</v>
      </c>
    </row>
    <row r="569" spans="2:6">
      <c r="B569" s="41">
        <v>44979.681517013887</v>
      </c>
      <c r="C569" s="17">
        <v>23</v>
      </c>
      <c r="D569" s="18">
        <v>18.63</v>
      </c>
      <c r="E569" s="10" t="s">
        <v>0</v>
      </c>
      <c r="F569" s="10" t="s">
        <v>10</v>
      </c>
    </row>
    <row r="570" spans="2:6">
      <c r="B570" s="41">
        <v>44979.681518055557</v>
      </c>
      <c r="C570" s="17">
        <v>77</v>
      </c>
      <c r="D570" s="18">
        <v>18.63</v>
      </c>
      <c r="E570" s="10" t="s">
        <v>0</v>
      </c>
      <c r="F570" s="10" t="s">
        <v>10</v>
      </c>
    </row>
    <row r="571" spans="2:6">
      <c r="B571" s="41">
        <v>44979.681542442129</v>
      </c>
      <c r="C571" s="17">
        <v>63</v>
      </c>
      <c r="D571" s="18">
        <v>18.63</v>
      </c>
      <c r="E571" s="10" t="s">
        <v>0</v>
      </c>
      <c r="F571" s="10" t="s">
        <v>10</v>
      </c>
    </row>
    <row r="572" spans="2:6">
      <c r="B572" s="41">
        <v>44979.681542557868</v>
      </c>
      <c r="C572" s="17">
        <v>79</v>
      </c>
      <c r="D572" s="18">
        <v>18.63</v>
      </c>
      <c r="E572" s="10" t="s">
        <v>0</v>
      </c>
      <c r="F572" s="10" t="s">
        <v>10</v>
      </c>
    </row>
    <row r="573" spans="2:6">
      <c r="B573" s="41">
        <v>44979.681543599538</v>
      </c>
      <c r="C573" s="17">
        <v>40</v>
      </c>
      <c r="D573" s="18">
        <v>18.63</v>
      </c>
      <c r="E573" s="10" t="s">
        <v>0</v>
      </c>
      <c r="F573" s="10" t="s">
        <v>10</v>
      </c>
    </row>
    <row r="574" spans="2:6">
      <c r="B574" s="41">
        <v>44979.681543599538</v>
      </c>
      <c r="C574" s="17">
        <v>16</v>
      </c>
      <c r="D574" s="18">
        <v>18.63</v>
      </c>
      <c r="E574" s="10" t="s">
        <v>0</v>
      </c>
      <c r="F574" s="10" t="s">
        <v>10</v>
      </c>
    </row>
    <row r="575" spans="2:6">
      <c r="B575" s="41">
        <v>44979.681891550928</v>
      </c>
      <c r="C575" s="17">
        <v>11</v>
      </c>
      <c r="D575" s="18">
        <v>18.63</v>
      </c>
      <c r="E575" s="10" t="s">
        <v>0</v>
      </c>
      <c r="F575" s="10" t="s">
        <v>10</v>
      </c>
    </row>
    <row r="576" spans="2:6">
      <c r="B576" s="41">
        <v>44979.681891585649</v>
      </c>
      <c r="C576" s="17">
        <v>16</v>
      </c>
      <c r="D576" s="18">
        <v>18.63</v>
      </c>
      <c r="E576" s="10" t="s">
        <v>0</v>
      </c>
      <c r="F576" s="10" t="s">
        <v>10</v>
      </c>
    </row>
    <row r="577" spans="2:6">
      <c r="B577" s="41">
        <v>44979.681944791664</v>
      </c>
      <c r="C577" s="17">
        <v>6</v>
      </c>
      <c r="D577" s="18">
        <v>18.63</v>
      </c>
      <c r="E577" s="10" t="s">
        <v>0</v>
      </c>
      <c r="F577" s="10" t="s">
        <v>10</v>
      </c>
    </row>
    <row r="578" spans="2:6">
      <c r="B578" s="41">
        <v>44979.681944826392</v>
      </c>
      <c r="C578" s="17">
        <v>12</v>
      </c>
      <c r="D578" s="18">
        <v>18.63</v>
      </c>
      <c r="E578" s="10" t="s">
        <v>0</v>
      </c>
      <c r="F578" s="10" t="s">
        <v>10</v>
      </c>
    </row>
    <row r="579" spans="2:6">
      <c r="B579" s="41">
        <v>44979.683177928244</v>
      </c>
      <c r="C579" s="17">
        <v>40</v>
      </c>
      <c r="D579" s="18">
        <v>18.63</v>
      </c>
      <c r="E579" s="10" t="s">
        <v>0</v>
      </c>
      <c r="F579" s="10" t="s">
        <v>10</v>
      </c>
    </row>
    <row r="580" spans="2:6">
      <c r="B580" s="41">
        <v>44979.683177974533</v>
      </c>
      <c r="C580" s="17">
        <v>29</v>
      </c>
      <c r="D580" s="18">
        <v>18.63</v>
      </c>
      <c r="E580" s="10" t="s">
        <v>0</v>
      </c>
      <c r="F580" s="10" t="s">
        <v>10</v>
      </c>
    </row>
    <row r="581" spans="2:6">
      <c r="B581" s="41">
        <v>44979.683177974533</v>
      </c>
      <c r="C581" s="17">
        <v>48</v>
      </c>
      <c r="D581" s="18">
        <v>18.63</v>
      </c>
      <c r="E581" s="10" t="s">
        <v>0</v>
      </c>
      <c r="F581" s="10" t="s">
        <v>10</v>
      </c>
    </row>
    <row r="582" spans="2:6">
      <c r="B582" s="41">
        <v>44979.683178009262</v>
      </c>
      <c r="C582" s="17">
        <v>17</v>
      </c>
      <c r="D582" s="18">
        <v>18.63</v>
      </c>
      <c r="E582" s="10" t="s">
        <v>0</v>
      </c>
      <c r="F582" s="10" t="s">
        <v>10</v>
      </c>
    </row>
    <row r="583" spans="2:6">
      <c r="B583" s="41">
        <v>44979.683178009262</v>
      </c>
      <c r="C583" s="17">
        <v>42</v>
      </c>
      <c r="D583" s="18">
        <v>18.63</v>
      </c>
      <c r="E583" s="10" t="s">
        <v>0</v>
      </c>
      <c r="F583" s="10" t="s">
        <v>10</v>
      </c>
    </row>
    <row r="584" spans="2:6">
      <c r="B584" s="41">
        <v>44979.683655983798</v>
      </c>
      <c r="C584" s="17">
        <v>21</v>
      </c>
      <c r="D584" s="18">
        <v>18.63</v>
      </c>
      <c r="E584" s="10" t="s">
        <v>0</v>
      </c>
      <c r="F584" s="10" t="s">
        <v>10</v>
      </c>
    </row>
    <row r="585" spans="2:6">
      <c r="B585" s="41">
        <v>44979.683655983798</v>
      </c>
      <c r="C585" s="17">
        <v>44</v>
      </c>
      <c r="D585" s="18">
        <v>18.63</v>
      </c>
      <c r="E585" s="10" t="s">
        <v>0</v>
      </c>
      <c r="F585" s="10" t="s">
        <v>10</v>
      </c>
    </row>
    <row r="586" spans="2:6">
      <c r="B586" s="41">
        <v>44979.683656018518</v>
      </c>
      <c r="C586" s="17">
        <v>66</v>
      </c>
      <c r="D586" s="18">
        <v>18.63</v>
      </c>
      <c r="E586" s="10" t="s">
        <v>0</v>
      </c>
      <c r="F586" s="10" t="s">
        <v>10</v>
      </c>
    </row>
    <row r="587" spans="2:6">
      <c r="B587" s="41">
        <v>44979.683657175927</v>
      </c>
      <c r="C587" s="17">
        <v>8</v>
      </c>
      <c r="D587" s="18">
        <v>18.62</v>
      </c>
      <c r="E587" s="10" t="s">
        <v>0</v>
      </c>
      <c r="F587" s="10" t="s">
        <v>10</v>
      </c>
    </row>
    <row r="588" spans="2:6">
      <c r="B588" s="41">
        <v>44979.683660497685</v>
      </c>
      <c r="C588" s="17">
        <v>12</v>
      </c>
      <c r="D588" s="18">
        <v>18.62</v>
      </c>
      <c r="E588" s="10" t="s">
        <v>0</v>
      </c>
      <c r="F588" s="10" t="s">
        <v>10</v>
      </c>
    </row>
    <row r="589" spans="2:6">
      <c r="B589" s="41">
        <v>44979.683660497685</v>
      </c>
      <c r="C589" s="17">
        <v>27</v>
      </c>
      <c r="D589" s="18">
        <v>18.62</v>
      </c>
      <c r="E589" s="10" t="s">
        <v>0</v>
      </c>
      <c r="F589" s="10" t="s">
        <v>10</v>
      </c>
    </row>
    <row r="590" spans="2:6">
      <c r="B590" s="41">
        <v>44979.683660532406</v>
      </c>
      <c r="C590" s="17">
        <v>38</v>
      </c>
      <c r="D590" s="18">
        <v>18.62</v>
      </c>
      <c r="E590" s="10" t="s">
        <v>0</v>
      </c>
      <c r="F590" s="10" t="s">
        <v>10</v>
      </c>
    </row>
    <row r="591" spans="2:6">
      <c r="B591" s="41">
        <v>44979.684000810186</v>
      </c>
      <c r="C591" s="17">
        <v>9</v>
      </c>
      <c r="D591" s="18">
        <v>18.62</v>
      </c>
      <c r="E591" s="10" t="s">
        <v>0</v>
      </c>
      <c r="F591" s="10" t="s">
        <v>10</v>
      </c>
    </row>
    <row r="592" spans="2:6">
      <c r="B592" s="41">
        <v>44979.684000844907</v>
      </c>
      <c r="C592" s="17">
        <v>11</v>
      </c>
      <c r="D592" s="18">
        <v>18.62</v>
      </c>
      <c r="E592" s="10" t="s">
        <v>0</v>
      </c>
      <c r="F592" s="10" t="s">
        <v>10</v>
      </c>
    </row>
    <row r="593" spans="2:6">
      <c r="B593" s="41">
        <v>44979.684250497688</v>
      </c>
      <c r="C593" s="17">
        <v>8</v>
      </c>
      <c r="D593" s="18">
        <v>18.62</v>
      </c>
      <c r="E593" s="10" t="s">
        <v>0</v>
      </c>
      <c r="F593" s="10" t="s">
        <v>10</v>
      </c>
    </row>
    <row r="594" spans="2:6">
      <c r="B594" s="41">
        <v>44979.684250497688</v>
      </c>
      <c r="C594" s="17">
        <v>7</v>
      </c>
      <c r="D594" s="18">
        <v>18.62</v>
      </c>
      <c r="E594" s="10" t="s">
        <v>0</v>
      </c>
      <c r="F594" s="10" t="s">
        <v>10</v>
      </c>
    </row>
    <row r="595" spans="2:6">
      <c r="B595" s="41">
        <v>44979.685622997684</v>
      </c>
      <c r="C595" s="17">
        <v>1</v>
      </c>
      <c r="D595" s="18">
        <v>18.62</v>
      </c>
      <c r="E595" s="10" t="s">
        <v>0</v>
      </c>
      <c r="F595" s="10" t="s">
        <v>10</v>
      </c>
    </row>
    <row r="596" spans="2:6">
      <c r="B596" s="41">
        <v>44979.686122025465</v>
      </c>
      <c r="C596" s="17">
        <v>9</v>
      </c>
      <c r="D596" s="18">
        <v>18.62</v>
      </c>
      <c r="E596" s="10" t="s">
        <v>0</v>
      </c>
      <c r="F596" s="10" t="s">
        <v>10</v>
      </c>
    </row>
  </sheetData>
  <mergeCells count="1">
    <mergeCell ref="B4:C4"/>
  </mergeCells>
  <conditionalFormatting sqref="C8:F8 B9:E9">
    <cfRule type="notContainsBlanks" dxfId="23" priority="11">
      <formula>LEN(TRIM(B8))&gt;0</formula>
    </cfRule>
  </conditionalFormatting>
  <conditionalFormatting sqref="F9">
    <cfRule type="notContainsBlanks" dxfId="22" priority="10">
      <formula>LEN(TRIM(F9))&gt;0</formula>
    </cfRule>
  </conditionalFormatting>
  <conditionalFormatting sqref="B8">
    <cfRule type="notContainsBlanks" dxfId="21" priority="9">
      <formula>LEN(TRIM(B8))&gt;0</formula>
    </cfRule>
  </conditionalFormatting>
  <conditionalFormatting sqref="C10:E14 E15:E596">
    <cfRule type="notContainsBlanks" dxfId="20" priority="8">
      <formula>LEN(TRIM(C10))&gt;0</formula>
    </cfRule>
  </conditionalFormatting>
  <conditionalFormatting sqref="F10:F596">
    <cfRule type="notContainsBlanks" dxfId="19" priority="7">
      <formula>LEN(TRIM(F10))&gt;0</formula>
    </cfRule>
  </conditionalFormatting>
  <conditionalFormatting sqref="C15:D490">
    <cfRule type="notContainsBlanks" dxfId="18" priority="5">
      <formula>LEN(TRIM(C15))&gt;0</formula>
    </cfRule>
  </conditionalFormatting>
  <conditionalFormatting sqref="B10:B596">
    <cfRule type="notContainsBlanks" dxfId="17" priority="4">
      <formula>LEN(TRIM(B10))&gt;0</formula>
    </cfRule>
  </conditionalFormatting>
  <conditionalFormatting sqref="C491:D596">
    <cfRule type="notContainsBlanks" dxfId="16" priority="1">
      <formula>LEN(TRIM(C491))&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B1173962-0550-4553-90C1-8E586E1BB915}">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701729-2D6D-4F63-9C20-6A18C748A3E7}">
  <sheetPr>
    <pageSetUpPr fitToPage="1"/>
  </sheetPr>
  <dimension ref="A1:G596"/>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80</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7738</v>
      </c>
      <c r="D7" s="38">
        <f>+SUMPRODUCT(C8:C2000,D8:D2000)/C7</f>
        <v>18.800202894804841</v>
      </c>
      <c r="E7" s="13" t="s">
        <v>0</v>
      </c>
      <c r="F7" s="13" t="s">
        <v>10</v>
      </c>
    </row>
    <row r="8" spans="1:7">
      <c r="B8" s="41">
        <v>44980.358646145833</v>
      </c>
      <c r="C8" s="17">
        <v>15</v>
      </c>
      <c r="D8" s="18">
        <v>18.8</v>
      </c>
      <c r="E8" s="10" t="s">
        <v>0</v>
      </c>
      <c r="F8" s="10" t="s">
        <v>10</v>
      </c>
    </row>
    <row r="9" spans="1:7">
      <c r="B9" s="41">
        <v>44980.358704016202</v>
      </c>
      <c r="C9" s="17">
        <v>21</v>
      </c>
      <c r="D9" s="18">
        <v>18.8</v>
      </c>
      <c r="E9" s="10" t="s">
        <v>0</v>
      </c>
      <c r="F9" s="10" t="s">
        <v>10</v>
      </c>
    </row>
    <row r="10" spans="1:7">
      <c r="B10" s="41">
        <v>44980.358704050923</v>
      </c>
      <c r="C10" s="17">
        <v>38</v>
      </c>
      <c r="D10" s="18">
        <v>18.8</v>
      </c>
      <c r="E10" s="10" t="s">
        <v>0</v>
      </c>
      <c r="F10" s="10" t="s">
        <v>10</v>
      </c>
    </row>
    <row r="11" spans="1:7">
      <c r="B11" s="41">
        <v>44980.358704131948</v>
      </c>
      <c r="C11" s="17">
        <v>17</v>
      </c>
      <c r="D11" s="18">
        <v>18.8</v>
      </c>
      <c r="E11" s="10" t="s">
        <v>0</v>
      </c>
      <c r="F11" s="10" t="s">
        <v>10</v>
      </c>
    </row>
    <row r="12" spans="1:7">
      <c r="B12" s="41">
        <v>44980.358715590279</v>
      </c>
      <c r="C12" s="17">
        <v>28</v>
      </c>
      <c r="D12" s="18">
        <v>18.8</v>
      </c>
      <c r="E12" s="10" t="s">
        <v>0</v>
      </c>
      <c r="F12" s="10" t="s">
        <v>10</v>
      </c>
    </row>
    <row r="13" spans="1:7">
      <c r="B13" s="41">
        <v>44980.358715625</v>
      </c>
      <c r="C13" s="17">
        <v>4</v>
      </c>
      <c r="D13" s="18">
        <v>18.8</v>
      </c>
      <c r="E13" s="10" t="s">
        <v>0</v>
      </c>
      <c r="F13" s="10" t="s">
        <v>10</v>
      </c>
    </row>
    <row r="14" spans="1:7">
      <c r="B14" s="41">
        <v>44980.358761886571</v>
      </c>
      <c r="C14" s="17">
        <v>5</v>
      </c>
      <c r="D14" s="18">
        <v>18.8</v>
      </c>
      <c r="E14" s="10" t="s">
        <v>0</v>
      </c>
      <c r="F14" s="10" t="s">
        <v>10</v>
      </c>
    </row>
    <row r="15" spans="1:7">
      <c r="B15" s="41">
        <v>44980.372253819442</v>
      </c>
      <c r="C15" s="17">
        <v>92</v>
      </c>
      <c r="D15" s="18">
        <v>18.82</v>
      </c>
      <c r="E15" s="10" t="s">
        <v>0</v>
      </c>
      <c r="F15" s="10" t="s">
        <v>10</v>
      </c>
    </row>
    <row r="16" spans="1:7">
      <c r="B16" s="41">
        <v>44980.37225385417</v>
      </c>
      <c r="C16" s="17">
        <v>18</v>
      </c>
      <c r="D16" s="18">
        <v>18.82</v>
      </c>
      <c r="E16" s="10" t="s">
        <v>0</v>
      </c>
      <c r="F16" s="10" t="s">
        <v>10</v>
      </c>
    </row>
    <row r="17" spans="2:6">
      <c r="B17" s="41">
        <v>44980.37225385417</v>
      </c>
      <c r="C17" s="17">
        <v>80</v>
      </c>
      <c r="D17" s="18">
        <v>18.82</v>
      </c>
      <c r="E17" s="10" t="s">
        <v>0</v>
      </c>
      <c r="F17" s="10" t="s">
        <v>10</v>
      </c>
    </row>
    <row r="18" spans="2:6">
      <c r="B18" s="41">
        <v>44980.372253900459</v>
      </c>
      <c r="C18" s="17">
        <v>7</v>
      </c>
      <c r="D18" s="18">
        <v>18.82</v>
      </c>
      <c r="E18" s="10" t="s">
        <v>0</v>
      </c>
      <c r="F18" s="10" t="s">
        <v>10</v>
      </c>
    </row>
    <row r="19" spans="2:6">
      <c r="B19" s="41">
        <v>44980.372253900459</v>
      </c>
      <c r="C19" s="17">
        <v>55</v>
      </c>
      <c r="D19" s="18">
        <v>18.82</v>
      </c>
      <c r="E19" s="10" t="s">
        <v>0</v>
      </c>
      <c r="F19" s="10" t="s">
        <v>10</v>
      </c>
    </row>
    <row r="20" spans="2:6">
      <c r="B20" s="41">
        <v>44980.372253935187</v>
      </c>
      <c r="C20" s="17">
        <v>24</v>
      </c>
      <c r="D20" s="18">
        <v>18.82</v>
      </c>
      <c r="E20" s="10" t="s">
        <v>0</v>
      </c>
      <c r="F20" s="10" t="s">
        <v>10</v>
      </c>
    </row>
    <row r="21" spans="2:6">
      <c r="B21" s="41">
        <v>44980.372253935187</v>
      </c>
      <c r="C21" s="17">
        <v>39</v>
      </c>
      <c r="D21" s="18">
        <v>18.82</v>
      </c>
      <c r="E21" s="10" t="s">
        <v>0</v>
      </c>
      <c r="F21" s="10" t="s">
        <v>10</v>
      </c>
    </row>
    <row r="22" spans="2:6">
      <c r="B22" s="41">
        <v>44980.372253935187</v>
      </c>
      <c r="C22" s="17">
        <v>16</v>
      </c>
      <c r="D22" s="18">
        <v>18.82</v>
      </c>
      <c r="E22" s="10" t="s">
        <v>0</v>
      </c>
      <c r="F22" s="10" t="s">
        <v>10</v>
      </c>
    </row>
    <row r="23" spans="2:6">
      <c r="B23" s="41">
        <v>44980.372253969908</v>
      </c>
      <c r="C23" s="17">
        <v>14</v>
      </c>
      <c r="D23" s="18">
        <v>18.82</v>
      </c>
      <c r="E23" s="10" t="s">
        <v>0</v>
      </c>
      <c r="F23" s="10" t="s">
        <v>10</v>
      </c>
    </row>
    <row r="24" spans="2:6">
      <c r="B24" s="41">
        <v>44980.372253969908</v>
      </c>
      <c r="C24" s="17">
        <v>6</v>
      </c>
      <c r="D24" s="18">
        <v>18.82</v>
      </c>
      <c r="E24" s="10" t="s">
        <v>0</v>
      </c>
      <c r="F24" s="10" t="s">
        <v>10</v>
      </c>
    </row>
    <row r="25" spans="2:6">
      <c r="B25" s="41">
        <v>44980.372254016205</v>
      </c>
      <c r="C25" s="17">
        <v>34</v>
      </c>
      <c r="D25" s="18">
        <v>18.82</v>
      </c>
      <c r="E25" s="10" t="s">
        <v>0</v>
      </c>
      <c r="F25" s="10" t="s">
        <v>10</v>
      </c>
    </row>
    <row r="26" spans="2:6">
      <c r="B26" s="41">
        <v>44980.372254016205</v>
      </c>
      <c r="C26" s="17">
        <v>4</v>
      </c>
      <c r="D26" s="18">
        <v>18.82</v>
      </c>
      <c r="E26" s="10" t="s">
        <v>0</v>
      </c>
      <c r="F26" s="10" t="s">
        <v>10</v>
      </c>
    </row>
    <row r="27" spans="2:6">
      <c r="B27" s="41">
        <v>44980.372948379627</v>
      </c>
      <c r="C27" s="17">
        <v>4</v>
      </c>
      <c r="D27" s="18">
        <v>18.79</v>
      </c>
      <c r="E27" s="10" t="s">
        <v>0</v>
      </c>
      <c r="F27" s="10" t="s">
        <v>10</v>
      </c>
    </row>
    <row r="28" spans="2:6">
      <c r="B28" s="41">
        <v>44980.372948379627</v>
      </c>
      <c r="C28" s="17">
        <v>6</v>
      </c>
      <c r="D28" s="18">
        <v>18.79</v>
      </c>
      <c r="E28" s="10" t="s">
        <v>0</v>
      </c>
      <c r="F28" s="10" t="s">
        <v>10</v>
      </c>
    </row>
    <row r="29" spans="2:6">
      <c r="B29" s="41">
        <v>44980.373761886571</v>
      </c>
      <c r="C29" s="17">
        <v>24</v>
      </c>
      <c r="D29" s="18">
        <v>18.78</v>
      </c>
      <c r="E29" s="10" t="s">
        <v>0</v>
      </c>
      <c r="F29" s="10" t="s">
        <v>10</v>
      </c>
    </row>
    <row r="30" spans="2:6">
      <c r="B30" s="41">
        <v>44980.373810335645</v>
      </c>
      <c r="C30" s="17">
        <v>15</v>
      </c>
      <c r="D30" s="18">
        <v>18.78</v>
      </c>
      <c r="E30" s="10" t="s">
        <v>0</v>
      </c>
      <c r="F30" s="10" t="s">
        <v>10</v>
      </c>
    </row>
    <row r="31" spans="2:6">
      <c r="B31" s="41">
        <v>44980.374282141202</v>
      </c>
      <c r="C31" s="17">
        <v>33</v>
      </c>
      <c r="D31" s="18">
        <v>18.78</v>
      </c>
      <c r="E31" s="10" t="s">
        <v>0</v>
      </c>
      <c r="F31" s="10" t="s">
        <v>10</v>
      </c>
    </row>
    <row r="32" spans="2:6">
      <c r="B32" s="41">
        <v>44980.374456331017</v>
      </c>
      <c r="C32" s="17">
        <v>6</v>
      </c>
      <c r="D32" s="18">
        <v>18.78</v>
      </c>
      <c r="E32" s="10" t="s">
        <v>0</v>
      </c>
      <c r="F32" s="10" t="s">
        <v>10</v>
      </c>
    </row>
    <row r="33" spans="2:6">
      <c r="B33" s="41">
        <v>44980.374572071756</v>
      </c>
      <c r="C33" s="17">
        <v>4</v>
      </c>
      <c r="D33" s="18">
        <v>18.78</v>
      </c>
      <c r="E33" s="10" t="s">
        <v>0</v>
      </c>
      <c r="F33" s="10" t="s">
        <v>10</v>
      </c>
    </row>
    <row r="34" spans="2:6">
      <c r="B34" s="41">
        <v>44980.376350150465</v>
      </c>
      <c r="C34" s="17">
        <v>25</v>
      </c>
      <c r="D34" s="18">
        <v>18.78</v>
      </c>
      <c r="E34" s="10" t="s">
        <v>0</v>
      </c>
      <c r="F34" s="10" t="s">
        <v>10</v>
      </c>
    </row>
    <row r="35" spans="2:6">
      <c r="B35" s="41">
        <v>44980.376771215277</v>
      </c>
      <c r="C35" s="17">
        <v>6</v>
      </c>
      <c r="D35" s="18">
        <v>18.78</v>
      </c>
      <c r="E35" s="10" t="s">
        <v>0</v>
      </c>
      <c r="F35" s="10" t="s">
        <v>10</v>
      </c>
    </row>
    <row r="36" spans="2:6">
      <c r="B36" s="41">
        <v>44980.376886886574</v>
      </c>
      <c r="C36" s="17">
        <v>4</v>
      </c>
      <c r="D36" s="18">
        <v>18.78</v>
      </c>
      <c r="E36" s="10" t="s">
        <v>0</v>
      </c>
      <c r="F36" s="10" t="s">
        <v>10</v>
      </c>
    </row>
    <row r="37" spans="2:6">
      <c r="B37" s="41">
        <v>44980.377089548609</v>
      </c>
      <c r="C37" s="17">
        <v>13</v>
      </c>
      <c r="D37" s="18">
        <v>18.78</v>
      </c>
      <c r="E37" s="10" t="s">
        <v>0</v>
      </c>
      <c r="F37" s="10" t="s">
        <v>10</v>
      </c>
    </row>
    <row r="38" spans="2:6">
      <c r="B38" s="41">
        <v>44980.378001423611</v>
      </c>
      <c r="C38" s="17">
        <v>33</v>
      </c>
      <c r="D38" s="18">
        <v>18.78</v>
      </c>
      <c r="E38" s="10" t="s">
        <v>0</v>
      </c>
      <c r="F38" s="10" t="s">
        <v>10</v>
      </c>
    </row>
    <row r="39" spans="2:6">
      <c r="B39" s="41">
        <v>44980.379314814818</v>
      </c>
      <c r="C39" s="17">
        <v>23</v>
      </c>
      <c r="D39" s="18">
        <v>18.78</v>
      </c>
      <c r="E39" s="10" t="s">
        <v>0</v>
      </c>
      <c r="F39" s="10" t="s">
        <v>10</v>
      </c>
    </row>
    <row r="40" spans="2:6">
      <c r="B40" s="41">
        <v>44980.379841006943</v>
      </c>
      <c r="C40" s="17">
        <v>14</v>
      </c>
      <c r="D40" s="18">
        <v>18.78</v>
      </c>
      <c r="E40" s="10" t="s">
        <v>0</v>
      </c>
      <c r="F40" s="10" t="s">
        <v>10</v>
      </c>
    </row>
    <row r="41" spans="2:6">
      <c r="B41" s="41">
        <v>44980.380787349539</v>
      </c>
      <c r="C41" s="17">
        <v>6</v>
      </c>
      <c r="D41" s="18">
        <v>18.78</v>
      </c>
      <c r="E41" s="10" t="s">
        <v>0</v>
      </c>
      <c r="F41" s="10" t="s">
        <v>10</v>
      </c>
    </row>
    <row r="42" spans="2:6">
      <c r="B42" s="41">
        <v>44980.380891516201</v>
      </c>
      <c r="C42" s="17">
        <v>4</v>
      </c>
      <c r="D42" s="18">
        <v>18.78</v>
      </c>
      <c r="E42" s="10" t="s">
        <v>0</v>
      </c>
      <c r="F42" s="10" t="s">
        <v>10</v>
      </c>
    </row>
    <row r="43" spans="2:6">
      <c r="B43" s="41">
        <v>44980.383854629632</v>
      </c>
      <c r="C43" s="17">
        <v>37</v>
      </c>
      <c r="D43" s="18">
        <v>18.78</v>
      </c>
      <c r="E43" s="10" t="s">
        <v>0</v>
      </c>
      <c r="F43" s="10" t="s">
        <v>10</v>
      </c>
    </row>
    <row r="44" spans="2:6">
      <c r="B44" s="41">
        <v>44980.384278969905</v>
      </c>
      <c r="C44" s="17">
        <v>14</v>
      </c>
      <c r="D44" s="18">
        <v>18.78</v>
      </c>
      <c r="E44" s="10" t="s">
        <v>0</v>
      </c>
      <c r="F44" s="10" t="s">
        <v>10</v>
      </c>
    </row>
    <row r="45" spans="2:6">
      <c r="B45" s="41">
        <v>44980.384699386574</v>
      </c>
      <c r="C45" s="17">
        <v>6</v>
      </c>
      <c r="D45" s="18">
        <v>18.78</v>
      </c>
      <c r="E45" s="10" t="s">
        <v>0</v>
      </c>
      <c r="F45" s="10" t="s">
        <v>10</v>
      </c>
    </row>
    <row r="46" spans="2:6">
      <c r="B46" s="41">
        <v>44980.384826701389</v>
      </c>
      <c r="C46" s="17">
        <v>4</v>
      </c>
      <c r="D46" s="18">
        <v>18.78</v>
      </c>
      <c r="E46" s="10" t="s">
        <v>0</v>
      </c>
      <c r="F46" s="10" t="s">
        <v>10</v>
      </c>
    </row>
    <row r="47" spans="2:6">
      <c r="B47" s="41">
        <v>44980.385555590277</v>
      </c>
      <c r="C47" s="17">
        <v>25</v>
      </c>
      <c r="D47" s="18">
        <v>18.78</v>
      </c>
      <c r="E47" s="10" t="s">
        <v>0</v>
      </c>
      <c r="F47" s="10" t="s">
        <v>10</v>
      </c>
    </row>
    <row r="48" spans="2:6">
      <c r="B48" s="41">
        <v>44980.390802858798</v>
      </c>
      <c r="C48" s="17">
        <v>37</v>
      </c>
      <c r="D48" s="18">
        <v>18.79</v>
      </c>
      <c r="E48" s="10" t="s">
        <v>0</v>
      </c>
      <c r="F48" s="10" t="s">
        <v>10</v>
      </c>
    </row>
    <row r="49" spans="2:6">
      <c r="B49" s="41">
        <v>44980.390802893518</v>
      </c>
      <c r="C49" s="17">
        <v>6</v>
      </c>
      <c r="D49" s="18">
        <v>18.79</v>
      </c>
      <c r="E49" s="10" t="s">
        <v>0</v>
      </c>
      <c r="F49" s="10" t="s">
        <v>10</v>
      </c>
    </row>
    <row r="50" spans="2:6">
      <c r="B50" s="41">
        <v>44980.390802893518</v>
      </c>
      <c r="C50" s="17">
        <v>14</v>
      </c>
      <c r="D50" s="18">
        <v>18.79</v>
      </c>
      <c r="E50" s="10" t="s">
        <v>0</v>
      </c>
      <c r="F50" s="10" t="s">
        <v>10</v>
      </c>
    </row>
    <row r="51" spans="2:6">
      <c r="B51" s="41">
        <v>44980.390802928239</v>
      </c>
      <c r="C51" s="17">
        <v>4</v>
      </c>
      <c r="D51" s="18">
        <v>18.79</v>
      </c>
      <c r="E51" s="10" t="s">
        <v>0</v>
      </c>
      <c r="F51" s="10" t="s">
        <v>10</v>
      </c>
    </row>
    <row r="52" spans="2:6">
      <c r="B52" s="41">
        <v>44980.391031284722</v>
      </c>
      <c r="C52" s="17">
        <v>28</v>
      </c>
      <c r="D52" s="18">
        <v>18.79</v>
      </c>
      <c r="E52" s="10" t="s">
        <v>0</v>
      </c>
      <c r="F52" s="10" t="s">
        <v>10</v>
      </c>
    </row>
    <row r="53" spans="2:6">
      <c r="B53" s="41">
        <v>44980.393729317133</v>
      </c>
      <c r="C53" s="17">
        <v>4</v>
      </c>
      <c r="D53" s="18">
        <v>18.760000000000002</v>
      </c>
      <c r="E53" s="10" t="s">
        <v>0</v>
      </c>
      <c r="F53" s="10" t="s">
        <v>10</v>
      </c>
    </row>
    <row r="54" spans="2:6">
      <c r="B54" s="41">
        <v>44980.393729363423</v>
      </c>
      <c r="C54" s="17">
        <v>6</v>
      </c>
      <c r="D54" s="18">
        <v>18.760000000000002</v>
      </c>
      <c r="E54" s="10" t="s">
        <v>0</v>
      </c>
      <c r="F54" s="10" t="s">
        <v>10</v>
      </c>
    </row>
    <row r="55" spans="2:6">
      <c r="B55" s="41">
        <v>44980.393729363423</v>
      </c>
      <c r="C55" s="17">
        <v>38</v>
      </c>
      <c r="D55" s="18">
        <v>18.760000000000002</v>
      </c>
      <c r="E55" s="10" t="s">
        <v>0</v>
      </c>
      <c r="F55" s="10" t="s">
        <v>10</v>
      </c>
    </row>
    <row r="56" spans="2:6">
      <c r="B56" s="41">
        <v>44980.439115775465</v>
      </c>
      <c r="C56" s="17">
        <v>48</v>
      </c>
      <c r="D56" s="18">
        <v>18.8</v>
      </c>
      <c r="E56" s="10" t="s">
        <v>0</v>
      </c>
      <c r="F56" s="10" t="s">
        <v>10</v>
      </c>
    </row>
    <row r="57" spans="2:6">
      <c r="B57" s="41">
        <v>44980.439115821762</v>
      </c>
      <c r="C57" s="17">
        <v>36</v>
      </c>
      <c r="D57" s="18">
        <v>18.8</v>
      </c>
      <c r="E57" s="10" t="s">
        <v>0</v>
      </c>
      <c r="F57" s="10" t="s">
        <v>10</v>
      </c>
    </row>
    <row r="58" spans="2:6">
      <c r="B58" s="41">
        <v>44980.439115821762</v>
      </c>
      <c r="C58" s="17">
        <v>116</v>
      </c>
      <c r="D58" s="18">
        <v>18.8</v>
      </c>
      <c r="E58" s="10" t="s">
        <v>0</v>
      </c>
      <c r="F58" s="10" t="s">
        <v>10</v>
      </c>
    </row>
    <row r="59" spans="2:6">
      <c r="B59" s="41">
        <v>44980.439115856483</v>
      </c>
      <c r="C59" s="17">
        <v>222</v>
      </c>
      <c r="D59" s="18">
        <v>18.8</v>
      </c>
      <c r="E59" s="10" t="s">
        <v>0</v>
      </c>
      <c r="F59" s="10" t="s">
        <v>10</v>
      </c>
    </row>
    <row r="60" spans="2:6">
      <c r="B60" s="41">
        <v>44980.439115856483</v>
      </c>
      <c r="C60" s="17">
        <v>28</v>
      </c>
      <c r="D60" s="18">
        <v>18.8</v>
      </c>
      <c r="E60" s="10" t="s">
        <v>0</v>
      </c>
      <c r="F60" s="10" t="s">
        <v>10</v>
      </c>
    </row>
    <row r="61" spans="2:6">
      <c r="B61" s="41">
        <v>44980.439115891204</v>
      </c>
      <c r="C61" s="17">
        <v>6</v>
      </c>
      <c r="D61" s="18">
        <v>18.8</v>
      </c>
      <c r="E61" s="10" t="s">
        <v>0</v>
      </c>
      <c r="F61" s="10" t="s">
        <v>10</v>
      </c>
    </row>
    <row r="62" spans="2:6">
      <c r="B62" s="41">
        <v>44980.439115891204</v>
      </c>
      <c r="C62" s="17">
        <v>32</v>
      </c>
      <c r="D62" s="18">
        <v>18.8</v>
      </c>
      <c r="E62" s="10" t="s">
        <v>0</v>
      </c>
      <c r="F62" s="10" t="s">
        <v>10</v>
      </c>
    </row>
    <row r="63" spans="2:6">
      <c r="B63" s="41">
        <v>44980.439115937501</v>
      </c>
      <c r="C63" s="17">
        <v>15</v>
      </c>
      <c r="D63" s="18">
        <v>18.8</v>
      </c>
      <c r="E63" s="10" t="s">
        <v>0</v>
      </c>
      <c r="F63" s="10" t="s">
        <v>10</v>
      </c>
    </row>
    <row r="64" spans="2:6">
      <c r="B64" s="41">
        <v>44980.439115937501</v>
      </c>
      <c r="C64" s="17">
        <v>207</v>
      </c>
      <c r="D64" s="18">
        <v>18.8</v>
      </c>
      <c r="E64" s="10" t="s">
        <v>0</v>
      </c>
      <c r="F64" s="10" t="s">
        <v>10</v>
      </c>
    </row>
    <row r="65" spans="2:6">
      <c r="B65" s="41">
        <v>44980.439115972222</v>
      </c>
      <c r="C65" s="17">
        <v>4</v>
      </c>
      <c r="D65" s="18">
        <v>18.8</v>
      </c>
      <c r="E65" s="10" t="s">
        <v>0</v>
      </c>
      <c r="F65" s="10" t="s">
        <v>10</v>
      </c>
    </row>
    <row r="66" spans="2:6">
      <c r="B66" s="41">
        <v>44980.439115972222</v>
      </c>
      <c r="C66" s="17">
        <v>28</v>
      </c>
      <c r="D66" s="18">
        <v>18.8</v>
      </c>
      <c r="E66" s="10" t="s">
        <v>0</v>
      </c>
      <c r="F66" s="10" t="s">
        <v>10</v>
      </c>
    </row>
    <row r="67" spans="2:6">
      <c r="B67" s="41">
        <v>44980.439116006943</v>
      </c>
      <c r="C67" s="17">
        <v>4</v>
      </c>
      <c r="D67" s="18">
        <v>18.8</v>
      </c>
      <c r="E67" s="10" t="s">
        <v>0</v>
      </c>
      <c r="F67" s="10" t="s">
        <v>10</v>
      </c>
    </row>
    <row r="68" spans="2:6">
      <c r="B68" s="41">
        <v>44980.439116006943</v>
      </c>
      <c r="C68" s="17">
        <v>15</v>
      </c>
      <c r="D68" s="18">
        <v>18.8</v>
      </c>
      <c r="E68" s="10" t="s">
        <v>0</v>
      </c>
      <c r="F68" s="10" t="s">
        <v>10</v>
      </c>
    </row>
    <row r="69" spans="2:6">
      <c r="B69" s="41">
        <v>44980.439116006943</v>
      </c>
      <c r="C69" s="17">
        <v>6</v>
      </c>
      <c r="D69" s="18">
        <v>18.8</v>
      </c>
      <c r="E69" s="10" t="s">
        <v>0</v>
      </c>
      <c r="F69" s="10" t="s">
        <v>10</v>
      </c>
    </row>
    <row r="70" spans="2:6">
      <c r="B70" s="41">
        <v>44980.43911605324</v>
      </c>
      <c r="C70" s="17">
        <v>37</v>
      </c>
      <c r="D70" s="18">
        <v>18.8</v>
      </c>
      <c r="E70" s="10" t="s">
        <v>0</v>
      </c>
      <c r="F70" s="10" t="s">
        <v>10</v>
      </c>
    </row>
    <row r="71" spans="2:6">
      <c r="B71" s="41">
        <v>44980.439116122689</v>
      </c>
      <c r="C71" s="17">
        <v>4</v>
      </c>
      <c r="D71" s="18">
        <v>18.8</v>
      </c>
      <c r="E71" s="10" t="s">
        <v>0</v>
      </c>
      <c r="F71" s="10" t="s">
        <v>10</v>
      </c>
    </row>
    <row r="72" spans="2:6">
      <c r="B72" s="41">
        <v>44980.439116122689</v>
      </c>
      <c r="C72" s="17">
        <v>6</v>
      </c>
      <c r="D72" s="18">
        <v>18.8</v>
      </c>
      <c r="E72" s="10" t="s">
        <v>0</v>
      </c>
      <c r="F72" s="10" t="s">
        <v>10</v>
      </c>
    </row>
    <row r="73" spans="2:6">
      <c r="B73" s="41">
        <v>44980.439116168978</v>
      </c>
      <c r="C73" s="17">
        <v>14</v>
      </c>
      <c r="D73" s="18">
        <v>18.8</v>
      </c>
      <c r="E73" s="10" t="s">
        <v>0</v>
      </c>
      <c r="F73" s="10" t="s">
        <v>10</v>
      </c>
    </row>
    <row r="74" spans="2:6">
      <c r="B74" s="41">
        <v>44980.439116168978</v>
      </c>
      <c r="C74" s="17">
        <v>55</v>
      </c>
      <c r="D74" s="18">
        <v>18.8</v>
      </c>
      <c r="E74" s="10" t="s">
        <v>0</v>
      </c>
      <c r="F74" s="10" t="s">
        <v>10</v>
      </c>
    </row>
    <row r="75" spans="2:6">
      <c r="B75" s="41">
        <v>44980.439116168978</v>
      </c>
      <c r="C75" s="17">
        <v>44</v>
      </c>
      <c r="D75" s="18">
        <v>18.8</v>
      </c>
      <c r="E75" s="10" t="s">
        <v>0</v>
      </c>
      <c r="F75" s="10" t="s">
        <v>10</v>
      </c>
    </row>
    <row r="76" spans="2:6">
      <c r="B76" s="41">
        <v>44980.439116203706</v>
      </c>
      <c r="C76" s="17">
        <v>6</v>
      </c>
      <c r="D76" s="18">
        <v>18.8</v>
      </c>
      <c r="E76" s="10" t="s">
        <v>0</v>
      </c>
      <c r="F76" s="10" t="s">
        <v>10</v>
      </c>
    </row>
    <row r="77" spans="2:6">
      <c r="B77" s="41">
        <v>44980.439116203706</v>
      </c>
      <c r="C77" s="17">
        <v>4</v>
      </c>
      <c r="D77" s="18">
        <v>18.8</v>
      </c>
      <c r="E77" s="10" t="s">
        <v>0</v>
      </c>
      <c r="F77" s="10" t="s">
        <v>10</v>
      </c>
    </row>
    <row r="78" spans="2:6">
      <c r="B78" s="41">
        <v>44980.439116238427</v>
      </c>
      <c r="C78" s="17">
        <v>4</v>
      </c>
      <c r="D78" s="18">
        <v>18.79</v>
      </c>
      <c r="E78" s="10" t="s">
        <v>0</v>
      </c>
      <c r="F78" s="10" t="s">
        <v>10</v>
      </c>
    </row>
    <row r="79" spans="2:6">
      <c r="B79" s="41">
        <v>44980.439116238427</v>
      </c>
      <c r="C79" s="17">
        <v>6</v>
      </c>
      <c r="D79" s="18">
        <v>18.79</v>
      </c>
      <c r="E79" s="10" t="s">
        <v>0</v>
      </c>
      <c r="F79" s="10" t="s">
        <v>10</v>
      </c>
    </row>
    <row r="80" spans="2:6">
      <c r="B80" s="41">
        <v>44980.44047577546</v>
      </c>
      <c r="C80" s="17">
        <v>11</v>
      </c>
      <c r="D80" s="18">
        <v>18.77</v>
      </c>
      <c r="E80" s="10" t="s">
        <v>0</v>
      </c>
      <c r="F80" s="10" t="s">
        <v>10</v>
      </c>
    </row>
    <row r="81" spans="2:6">
      <c r="B81" s="41">
        <v>44980.449150775465</v>
      </c>
      <c r="C81" s="17">
        <v>25</v>
      </c>
      <c r="D81" s="18">
        <v>18.8</v>
      </c>
      <c r="E81" s="10" t="s">
        <v>0</v>
      </c>
      <c r="F81" s="10" t="s">
        <v>10</v>
      </c>
    </row>
    <row r="82" spans="2:6">
      <c r="B82" s="41">
        <v>44980.449150810186</v>
      </c>
      <c r="C82" s="17">
        <v>25</v>
      </c>
      <c r="D82" s="18">
        <v>18.8</v>
      </c>
      <c r="E82" s="10" t="s">
        <v>0</v>
      </c>
      <c r="F82" s="10" t="s">
        <v>10</v>
      </c>
    </row>
    <row r="83" spans="2:6">
      <c r="B83" s="41">
        <v>44980.449150810186</v>
      </c>
      <c r="C83" s="17">
        <v>54</v>
      </c>
      <c r="D83" s="18">
        <v>18.8</v>
      </c>
      <c r="E83" s="10" t="s">
        <v>0</v>
      </c>
      <c r="F83" s="10" t="s">
        <v>10</v>
      </c>
    </row>
    <row r="84" spans="2:6">
      <c r="B84" s="41">
        <v>44980.449150925924</v>
      </c>
      <c r="C84" s="17">
        <v>52</v>
      </c>
      <c r="D84" s="18">
        <v>18.8</v>
      </c>
      <c r="E84" s="10" t="s">
        <v>0</v>
      </c>
      <c r="F84" s="10" t="s">
        <v>10</v>
      </c>
    </row>
    <row r="85" spans="2:6">
      <c r="B85" s="41">
        <v>44980.449150925924</v>
      </c>
      <c r="C85" s="17">
        <v>14</v>
      </c>
      <c r="D85" s="18">
        <v>18.8</v>
      </c>
      <c r="E85" s="10" t="s">
        <v>0</v>
      </c>
      <c r="F85" s="10" t="s">
        <v>10</v>
      </c>
    </row>
    <row r="86" spans="2:6">
      <c r="B86" s="41">
        <v>44980.449150960645</v>
      </c>
      <c r="C86" s="17">
        <v>6</v>
      </c>
      <c r="D86" s="18">
        <v>18.8</v>
      </c>
      <c r="E86" s="10" t="s">
        <v>0</v>
      </c>
      <c r="F86" s="10" t="s">
        <v>10</v>
      </c>
    </row>
    <row r="87" spans="2:6">
      <c r="B87" s="41">
        <v>44980.449176041664</v>
      </c>
      <c r="C87" s="17">
        <v>4</v>
      </c>
      <c r="D87" s="18">
        <v>18.8</v>
      </c>
      <c r="E87" s="10" t="s">
        <v>0</v>
      </c>
      <c r="F87" s="10" t="s">
        <v>10</v>
      </c>
    </row>
    <row r="88" spans="2:6">
      <c r="B88" s="41">
        <v>44980.45049181713</v>
      </c>
      <c r="C88" s="17">
        <v>4</v>
      </c>
      <c r="D88" s="18">
        <v>18.8</v>
      </c>
      <c r="E88" s="10" t="s">
        <v>0</v>
      </c>
      <c r="F88" s="10" t="s">
        <v>10</v>
      </c>
    </row>
    <row r="89" spans="2:6">
      <c r="B89" s="41">
        <v>44980.45049181713</v>
      </c>
      <c r="C89" s="17">
        <v>4</v>
      </c>
      <c r="D89" s="18">
        <v>18.8</v>
      </c>
      <c r="E89" s="10" t="s">
        <v>0</v>
      </c>
      <c r="F89" s="10" t="s">
        <v>10</v>
      </c>
    </row>
    <row r="90" spans="2:6">
      <c r="B90" s="41">
        <v>44980.450491863427</v>
      </c>
      <c r="C90" s="17">
        <v>6</v>
      </c>
      <c r="D90" s="18">
        <v>18.8</v>
      </c>
      <c r="E90" s="10" t="s">
        <v>0</v>
      </c>
      <c r="F90" s="10" t="s">
        <v>10</v>
      </c>
    </row>
    <row r="91" spans="2:6">
      <c r="B91" s="41">
        <v>44980.450491898147</v>
      </c>
      <c r="C91" s="17">
        <v>6</v>
      </c>
      <c r="D91" s="18">
        <v>18.79</v>
      </c>
      <c r="E91" s="10" t="s">
        <v>0</v>
      </c>
      <c r="F91" s="10" t="s">
        <v>10</v>
      </c>
    </row>
    <row r="92" spans="2:6">
      <c r="B92" s="41">
        <v>44980.45052820602</v>
      </c>
      <c r="C92" s="17">
        <v>28</v>
      </c>
      <c r="D92" s="18">
        <v>18.8</v>
      </c>
      <c r="E92" s="10" t="s">
        <v>0</v>
      </c>
      <c r="F92" s="10" t="s">
        <v>10</v>
      </c>
    </row>
    <row r="93" spans="2:6">
      <c r="B93" s="41">
        <v>44980.450543206018</v>
      </c>
      <c r="C93" s="17">
        <v>36</v>
      </c>
      <c r="D93" s="18">
        <v>18.8</v>
      </c>
      <c r="E93" s="10" t="s">
        <v>0</v>
      </c>
      <c r="F93" s="10" t="s">
        <v>10</v>
      </c>
    </row>
    <row r="94" spans="2:6">
      <c r="B94" s="41">
        <v>44980.457836261572</v>
      </c>
      <c r="C94" s="17">
        <v>6</v>
      </c>
      <c r="D94" s="18">
        <v>18.829999999999998</v>
      </c>
      <c r="E94" s="10" t="s">
        <v>0</v>
      </c>
      <c r="F94" s="10" t="s">
        <v>10</v>
      </c>
    </row>
    <row r="95" spans="2:6">
      <c r="B95" s="41">
        <v>44980.457845567129</v>
      </c>
      <c r="C95" s="17">
        <v>26</v>
      </c>
      <c r="D95" s="18">
        <v>18.829999999999998</v>
      </c>
      <c r="E95" s="10" t="s">
        <v>0</v>
      </c>
      <c r="F95" s="10" t="s">
        <v>10</v>
      </c>
    </row>
    <row r="96" spans="2:6">
      <c r="B96" s="41">
        <v>44980.457859108799</v>
      </c>
      <c r="C96" s="17">
        <v>26</v>
      </c>
      <c r="D96" s="18">
        <v>18.809999999999999</v>
      </c>
      <c r="E96" s="10" t="s">
        <v>0</v>
      </c>
      <c r="F96" s="10" t="s">
        <v>10</v>
      </c>
    </row>
    <row r="97" spans="2:6">
      <c r="B97" s="41">
        <v>44980.457859178241</v>
      </c>
      <c r="C97" s="17">
        <v>4</v>
      </c>
      <c r="D97" s="18">
        <v>18.82</v>
      </c>
      <c r="E97" s="10" t="s">
        <v>0</v>
      </c>
      <c r="F97" s="10" t="s">
        <v>10</v>
      </c>
    </row>
    <row r="98" spans="2:6">
      <c r="B98" s="41">
        <v>44980.457870682869</v>
      </c>
      <c r="C98" s="17">
        <v>37</v>
      </c>
      <c r="D98" s="18">
        <v>18.82</v>
      </c>
      <c r="E98" s="10" t="s">
        <v>0</v>
      </c>
      <c r="F98" s="10" t="s">
        <v>10</v>
      </c>
    </row>
    <row r="99" spans="2:6">
      <c r="B99" s="41">
        <v>44980.459378819447</v>
      </c>
      <c r="C99" s="17">
        <v>5</v>
      </c>
      <c r="D99" s="18">
        <v>18.82</v>
      </c>
      <c r="E99" s="10" t="s">
        <v>0</v>
      </c>
      <c r="F99" s="10" t="s">
        <v>10</v>
      </c>
    </row>
    <row r="100" spans="2:6">
      <c r="B100" s="41">
        <v>44980.459378854168</v>
      </c>
      <c r="C100" s="17">
        <v>21</v>
      </c>
      <c r="D100" s="18">
        <v>18.82</v>
      </c>
      <c r="E100" s="10" t="s">
        <v>0</v>
      </c>
      <c r="F100" s="10" t="s">
        <v>10</v>
      </c>
    </row>
    <row r="101" spans="2:6">
      <c r="B101" s="41">
        <v>44980.459642592592</v>
      </c>
      <c r="C101" s="17">
        <v>35</v>
      </c>
      <c r="D101" s="18">
        <v>18.829999999999998</v>
      </c>
      <c r="E101" s="10" t="s">
        <v>0</v>
      </c>
      <c r="F101" s="10" t="s">
        <v>10</v>
      </c>
    </row>
    <row r="102" spans="2:6">
      <c r="B102" s="41">
        <v>44980.459722534724</v>
      </c>
      <c r="C102" s="17">
        <v>3</v>
      </c>
      <c r="D102" s="18">
        <v>18.829999999999998</v>
      </c>
      <c r="E102" s="10" t="s">
        <v>0</v>
      </c>
      <c r="F102" s="10" t="s">
        <v>10</v>
      </c>
    </row>
    <row r="103" spans="2:6">
      <c r="B103" s="41">
        <v>44980.459722569445</v>
      </c>
      <c r="C103" s="17">
        <v>27</v>
      </c>
      <c r="D103" s="18">
        <v>18.829999999999998</v>
      </c>
      <c r="E103" s="10" t="s">
        <v>0</v>
      </c>
      <c r="F103" s="10" t="s">
        <v>10</v>
      </c>
    </row>
    <row r="104" spans="2:6">
      <c r="B104" s="41">
        <v>44980.459725729168</v>
      </c>
      <c r="C104" s="17">
        <v>13</v>
      </c>
      <c r="D104" s="18">
        <v>18.829999999999998</v>
      </c>
      <c r="E104" s="10" t="s">
        <v>0</v>
      </c>
      <c r="F104" s="10" t="s">
        <v>10</v>
      </c>
    </row>
    <row r="105" spans="2:6">
      <c r="B105" s="41">
        <v>44980.461595289351</v>
      </c>
      <c r="C105" s="17">
        <v>39</v>
      </c>
      <c r="D105" s="18">
        <v>18.829999999999998</v>
      </c>
      <c r="E105" s="10" t="s">
        <v>0</v>
      </c>
      <c r="F105" s="10" t="s">
        <v>10</v>
      </c>
    </row>
    <row r="106" spans="2:6">
      <c r="B106" s="41">
        <v>44980.461595335648</v>
      </c>
      <c r="C106" s="17">
        <v>6</v>
      </c>
      <c r="D106" s="18">
        <v>18.829999999999998</v>
      </c>
      <c r="E106" s="10" t="s">
        <v>0</v>
      </c>
      <c r="F106" s="10" t="s">
        <v>10</v>
      </c>
    </row>
    <row r="107" spans="2:6">
      <c r="B107" s="41">
        <v>44980.468371990741</v>
      </c>
      <c r="C107" s="17">
        <v>7</v>
      </c>
      <c r="D107" s="18">
        <v>18.829999999999998</v>
      </c>
      <c r="E107" s="10" t="s">
        <v>0</v>
      </c>
      <c r="F107" s="10" t="s">
        <v>10</v>
      </c>
    </row>
    <row r="108" spans="2:6">
      <c r="B108" s="41">
        <v>44980.468372025462</v>
      </c>
      <c r="C108" s="17">
        <v>13</v>
      </c>
      <c r="D108" s="18">
        <v>18.829999999999998</v>
      </c>
      <c r="E108" s="10" t="s">
        <v>0</v>
      </c>
      <c r="F108" s="10" t="s">
        <v>10</v>
      </c>
    </row>
    <row r="109" spans="2:6">
      <c r="B109" s="41">
        <v>44980.468372071758</v>
      </c>
      <c r="C109" s="17">
        <v>4</v>
      </c>
      <c r="D109" s="18">
        <v>18.829999999999998</v>
      </c>
      <c r="E109" s="10" t="s">
        <v>0</v>
      </c>
      <c r="F109" s="10" t="s">
        <v>10</v>
      </c>
    </row>
    <row r="110" spans="2:6">
      <c r="B110" s="41">
        <v>44980.468372071758</v>
      </c>
      <c r="C110" s="17">
        <v>27</v>
      </c>
      <c r="D110" s="18">
        <v>18.829999999999998</v>
      </c>
      <c r="E110" s="10" t="s">
        <v>0</v>
      </c>
      <c r="F110" s="10" t="s">
        <v>10</v>
      </c>
    </row>
    <row r="111" spans="2:6">
      <c r="B111" s="41">
        <v>44980.4683721412</v>
      </c>
      <c r="C111" s="17">
        <v>5</v>
      </c>
      <c r="D111" s="18">
        <v>18.82</v>
      </c>
      <c r="E111" s="10" t="s">
        <v>0</v>
      </c>
      <c r="F111" s="10" t="s">
        <v>10</v>
      </c>
    </row>
    <row r="112" spans="2:6">
      <c r="B112" s="41">
        <v>44980.469815127311</v>
      </c>
      <c r="C112" s="17">
        <v>6</v>
      </c>
      <c r="D112" s="18">
        <v>18.82</v>
      </c>
      <c r="E112" s="10" t="s">
        <v>0</v>
      </c>
      <c r="F112" s="10" t="s">
        <v>10</v>
      </c>
    </row>
    <row r="113" spans="2:6">
      <c r="B113" s="41">
        <v>44980.47034753472</v>
      </c>
      <c r="C113" s="17">
        <v>4</v>
      </c>
      <c r="D113" s="18">
        <v>18.82</v>
      </c>
      <c r="E113" s="10" t="s">
        <v>0</v>
      </c>
      <c r="F113" s="10" t="s">
        <v>10</v>
      </c>
    </row>
    <row r="114" spans="2:6">
      <c r="B114" s="41">
        <v>44980.470995682874</v>
      </c>
      <c r="C114" s="17">
        <v>13</v>
      </c>
      <c r="D114" s="18">
        <v>18.82</v>
      </c>
      <c r="E114" s="10" t="s">
        <v>0</v>
      </c>
      <c r="F114" s="10" t="s">
        <v>10</v>
      </c>
    </row>
    <row r="115" spans="2:6">
      <c r="B115" s="41">
        <v>44980.471192442128</v>
      </c>
      <c r="C115" s="17">
        <v>32</v>
      </c>
      <c r="D115" s="18">
        <v>18.8</v>
      </c>
      <c r="E115" s="10" t="s">
        <v>0</v>
      </c>
      <c r="F115" s="10" t="s">
        <v>10</v>
      </c>
    </row>
    <row r="116" spans="2:6">
      <c r="B116" s="41">
        <v>44980.474340590277</v>
      </c>
      <c r="C116" s="17">
        <v>27</v>
      </c>
      <c r="D116" s="18">
        <v>18.8</v>
      </c>
      <c r="E116" s="10" t="s">
        <v>0</v>
      </c>
      <c r="F116" s="10" t="s">
        <v>10</v>
      </c>
    </row>
    <row r="117" spans="2:6">
      <c r="B117" s="41">
        <v>44980.478993252313</v>
      </c>
      <c r="C117" s="17">
        <v>6</v>
      </c>
      <c r="D117" s="18">
        <v>18.8</v>
      </c>
      <c r="E117" s="10" t="s">
        <v>0</v>
      </c>
      <c r="F117" s="10" t="s">
        <v>10</v>
      </c>
    </row>
    <row r="118" spans="2:6">
      <c r="B118" s="41">
        <v>44980.478993287034</v>
      </c>
      <c r="C118" s="17">
        <v>4</v>
      </c>
      <c r="D118" s="18">
        <v>18.8</v>
      </c>
      <c r="E118" s="10" t="s">
        <v>0</v>
      </c>
      <c r="F118" s="10" t="s">
        <v>10</v>
      </c>
    </row>
    <row r="119" spans="2:6">
      <c r="B119" s="41">
        <v>44980.478993287034</v>
      </c>
      <c r="C119" s="17">
        <v>32</v>
      </c>
      <c r="D119" s="18">
        <v>18.8</v>
      </c>
      <c r="E119" s="10" t="s">
        <v>0</v>
      </c>
      <c r="F119" s="10" t="s">
        <v>10</v>
      </c>
    </row>
    <row r="120" spans="2:6">
      <c r="B120" s="41">
        <v>44980.488177395833</v>
      </c>
      <c r="C120" s="17">
        <v>35</v>
      </c>
      <c r="D120" s="18">
        <v>18.829999999999998</v>
      </c>
      <c r="E120" s="10" t="s">
        <v>0</v>
      </c>
      <c r="F120" s="10" t="s">
        <v>10</v>
      </c>
    </row>
    <row r="121" spans="2:6">
      <c r="B121" s="41">
        <v>44980.488201423614</v>
      </c>
      <c r="C121" s="17">
        <v>13</v>
      </c>
      <c r="D121" s="18">
        <v>18.829999999999998</v>
      </c>
      <c r="E121" s="10" t="s">
        <v>0</v>
      </c>
      <c r="F121" s="10" t="s">
        <v>10</v>
      </c>
    </row>
    <row r="122" spans="2:6">
      <c r="B122" s="41">
        <v>44980.488201539352</v>
      </c>
      <c r="C122" s="17">
        <v>26</v>
      </c>
      <c r="D122" s="18">
        <v>18.829999999999998</v>
      </c>
      <c r="E122" s="10" t="s">
        <v>0</v>
      </c>
      <c r="F122" s="10" t="s">
        <v>10</v>
      </c>
    </row>
    <row r="123" spans="2:6">
      <c r="B123" s="41">
        <v>44980.488228969909</v>
      </c>
      <c r="C123" s="17">
        <v>25</v>
      </c>
      <c r="D123" s="18">
        <v>18.829999999999998</v>
      </c>
      <c r="E123" s="10" t="s">
        <v>0</v>
      </c>
      <c r="F123" s="10" t="s">
        <v>10</v>
      </c>
    </row>
    <row r="124" spans="2:6">
      <c r="B124" s="41">
        <v>44980.488229085648</v>
      </c>
      <c r="C124" s="17">
        <v>19</v>
      </c>
      <c r="D124" s="18">
        <v>18.829999999999998</v>
      </c>
      <c r="E124" s="10" t="s">
        <v>0</v>
      </c>
      <c r="F124" s="10" t="s">
        <v>10</v>
      </c>
    </row>
    <row r="125" spans="2:6">
      <c r="B125" s="41">
        <v>44980.488350196756</v>
      </c>
      <c r="C125" s="17">
        <v>6</v>
      </c>
      <c r="D125" s="18">
        <v>18.829999999999998</v>
      </c>
      <c r="E125" s="10" t="s">
        <v>0</v>
      </c>
      <c r="F125" s="10" t="s">
        <v>10</v>
      </c>
    </row>
    <row r="126" spans="2:6">
      <c r="B126" s="41">
        <v>44980.488350196756</v>
      </c>
      <c r="C126" s="17">
        <v>4</v>
      </c>
      <c r="D126" s="18">
        <v>18.829999999999998</v>
      </c>
      <c r="E126" s="10" t="s">
        <v>0</v>
      </c>
      <c r="F126" s="10" t="s">
        <v>10</v>
      </c>
    </row>
    <row r="127" spans="2:6">
      <c r="B127" s="41">
        <v>44980.488350196756</v>
      </c>
      <c r="C127" s="17">
        <v>6</v>
      </c>
      <c r="D127" s="18">
        <v>18.829999999999998</v>
      </c>
      <c r="E127" s="10" t="s">
        <v>0</v>
      </c>
      <c r="F127" s="10" t="s">
        <v>10</v>
      </c>
    </row>
    <row r="128" spans="2:6">
      <c r="B128" s="41">
        <v>44980.488350231484</v>
      </c>
      <c r="C128" s="17">
        <v>4</v>
      </c>
      <c r="D128" s="18">
        <v>18.829999999999998</v>
      </c>
      <c r="E128" s="10" t="s">
        <v>0</v>
      </c>
      <c r="F128" s="10" t="s">
        <v>10</v>
      </c>
    </row>
    <row r="129" spans="2:6">
      <c r="B129" s="41">
        <v>44980.490775775463</v>
      </c>
      <c r="C129" s="17">
        <v>40</v>
      </c>
      <c r="D129" s="18">
        <v>18.84</v>
      </c>
      <c r="E129" s="10" t="s">
        <v>0</v>
      </c>
      <c r="F129" s="10" t="s">
        <v>10</v>
      </c>
    </row>
    <row r="130" spans="2:6">
      <c r="B130" s="41">
        <v>44980.490787349539</v>
      </c>
      <c r="C130" s="17">
        <v>4</v>
      </c>
      <c r="D130" s="18">
        <v>18.84</v>
      </c>
      <c r="E130" s="10" t="s">
        <v>0</v>
      </c>
      <c r="F130" s="10" t="s">
        <v>10</v>
      </c>
    </row>
    <row r="131" spans="2:6">
      <c r="B131" s="41">
        <v>44980.490798923609</v>
      </c>
      <c r="C131" s="17">
        <v>13</v>
      </c>
      <c r="D131" s="18">
        <v>18.84</v>
      </c>
      <c r="E131" s="10" t="s">
        <v>0</v>
      </c>
      <c r="F131" s="10" t="s">
        <v>10</v>
      </c>
    </row>
    <row r="132" spans="2:6">
      <c r="B132" s="41">
        <v>44980.490833645832</v>
      </c>
      <c r="C132" s="17">
        <v>4</v>
      </c>
      <c r="D132" s="18">
        <v>18.84</v>
      </c>
      <c r="E132" s="10" t="s">
        <v>0</v>
      </c>
      <c r="F132" s="10" t="s">
        <v>10</v>
      </c>
    </row>
    <row r="133" spans="2:6">
      <c r="B133" s="41">
        <v>44980.499765590277</v>
      </c>
      <c r="C133" s="17">
        <v>38</v>
      </c>
      <c r="D133" s="18">
        <v>18.87</v>
      </c>
      <c r="E133" s="10" t="s">
        <v>0</v>
      </c>
      <c r="F133" s="10" t="s">
        <v>10</v>
      </c>
    </row>
    <row r="134" spans="2:6">
      <c r="B134" s="41">
        <v>44980.499780405094</v>
      </c>
      <c r="C134" s="17">
        <v>8</v>
      </c>
      <c r="D134" s="18">
        <v>18.87</v>
      </c>
      <c r="E134" s="10" t="s">
        <v>0</v>
      </c>
      <c r="F134" s="10" t="s">
        <v>10</v>
      </c>
    </row>
    <row r="135" spans="2:6">
      <c r="B135" s="41">
        <v>44980.499803553241</v>
      </c>
      <c r="C135" s="17">
        <v>27</v>
      </c>
      <c r="D135" s="18">
        <v>18.87</v>
      </c>
      <c r="E135" s="10" t="s">
        <v>0</v>
      </c>
      <c r="F135" s="10" t="s">
        <v>10</v>
      </c>
    </row>
    <row r="136" spans="2:6">
      <c r="B136" s="41">
        <v>44980.499864351848</v>
      </c>
      <c r="C136" s="17">
        <v>4</v>
      </c>
      <c r="D136" s="18">
        <v>18.87</v>
      </c>
      <c r="E136" s="10" t="s">
        <v>0</v>
      </c>
      <c r="F136" s="10" t="s">
        <v>10</v>
      </c>
    </row>
    <row r="137" spans="2:6">
      <c r="B137" s="41">
        <v>44980.499864351848</v>
      </c>
      <c r="C137" s="17">
        <v>6</v>
      </c>
      <c r="D137" s="18">
        <v>18.87</v>
      </c>
      <c r="E137" s="10" t="s">
        <v>0</v>
      </c>
      <c r="F137" s="10" t="s">
        <v>10</v>
      </c>
    </row>
    <row r="138" spans="2:6">
      <c r="B138" s="41">
        <v>44980.499884571756</v>
      </c>
      <c r="C138" s="17">
        <v>14</v>
      </c>
      <c r="D138" s="18">
        <v>18.87</v>
      </c>
      <c r="E138" s="10" t="s">
        <v>0</v>
      </c>
      <c r="F138" s="10" t="s">
        <v>10</v>
      </c>
    </row>
    <row r="139" spans="2:6">
      <c r="B139" s="41">
        <v>44980.50164047454</v>
      </c>
      <c r="C139" s="17">
        <v>40</v>
      </c>
      <c r="D139" s="18">
        <v>18.87</v>
      </c>
      <c r="E139" s="10" t="s">
        <v>0</v>
      </c>
      <c r="F139" s="10" t="s">
        <v>10</v>
      </c>
    </row>
    <row r="140" spans="2:6">
      <c r="B140" s="41">
        <v>44980.502204861114</v>
      </c>
      <c r="C140" s="17">
        <v>26</v>
      </c>
      <c r="D140" s="18">
        <v>18.87</v>
      </c>
      <c r="E140" s="10" t="s">
        <v>0</v>
      </c>
      <c r="F140" s="10" t="s">
        <v>10</v>
      </c>
    </row>
    <row r="141" spans="2:6">
      <c r="B141" s="41">
        <v>44980.502204895834</v>
      </c>
      <c r="C141" s="17">
        <v>31</v>
      </c>
      <c r="D141" s="18">
        <v>18.87</v>
      </c>
      <c r="E141" s="10" t="s">
        <v>0</v>
      </c>
      <c r="F141" s="10" t="s">
        <v>10</v>
      </c>
    </row>
    <row r="142" spans="2:6">
      <c r="B142" s="41">
        <v>44980.502204942131</v>
      </c>
      <c r="C142" s="17">
        <v>15</v>
      </c>
      <c r="D142" s="18">
        <v>18.87</v>
      </c>
      <c r="E142" s="10" t="s">
        <v>0</v>
      </c>
      <c r="F142" s="10" t="s">
        <v>10</v>
      </c>
    </row>
    <row r="143" spans="2:6">
      <c r="B143" s="41">
        <v>44980.502204942131</v>
      </c>
      <c r="C143" s="17">
        <v>4</v>
      </c>
      <c r="D143" s="18">
        <v>18.87</v>
      </c>
      <c r="E143" s="10" t="s">
        <v>0</v>
      </c>
      <c r="F143" s="10" t="s">
        <v>10</v>
      </c>
    </row>
    <row r="144" spans="2:6">
      <c r="B144" s="41">
        <v>44980.502204976852</v>
      </c>
      <c r="C144" s="17">
        <v>6</v>
      </c>
      <c r="D144" s="18">
        <v>18.87</v>
      </c>
      <c r="E144" s="10" t="s">
        <v>0</v>
      </c>
      <c r="F144" s="10" t="s">
        <v>10</v>
      </c>
    </row>
    <row r="145" spans="2:6">
      <c r="B145" s="41">
        <v>44980.50395864583</v>
      </c>
      <c r="C145" s="17">
        <v>4</v>
      </c>
      <c r="D145" s="18">
        <v>18.87</v>
      </c>
      <c r="E145" s="10" t="s">
        <v>0</v>
      </c>
      <c r="F145" s="10" t="s">
        <v>10</v>
      </c>
    </row>
    <row r="146" spans="2:6">
      <c r="B146" s="41">
        <v>44980.504167905092</v>
      </c>
      <c r="C146" s="17">
        <v>40</v>
      </c>
      <c r="D146" s="18">
        <v>18.87</v>
      </c>
      <c r="E146" s="10" t="s">
        <v>0</v>
      </c>
      <c r="F146" s="10" t="s">
        <v>10</v>
      </c>
    </row>
    <row r="147" spans="2:6">
      <c r="B147" s="41">
        <v>44980.505984178242</v>
      </c>
      <c r="C147" s="17">
        <v>26</v>
      </c>
      <c r="D147" s="18">
        <v>18.87</v>
      </c>
      <c r="E147" s="10" t="s">
        <v>0</v>
      </c>
      <c r="F147" s="10" t="s">
        <v>10</v>
      </c>
    </row>
    <row r="148" spans="2:6">
      <c r="B148" s="41">
        <v>44980.506377627316</v>
      </c>
      <c r="C148" s="17">
        <v>6</v>
      </c>
      <c r="D148" s="18">
        <v>18.87</v>
      </c>
      <c r="E148" s="10" t="s">
        <v>0</v>
      </c>
      <c r="F148" s="10" t="s">
        <v>10</v>
      </c>
    </row>
    <row r="149" spans="2:6">
      <c r="B149" s="41">
        <v>44980.506377662037</v>
      </c>
      <c r="C149" s="17">
        <v>15</v>
      </c>
      <c r="D149" s="18">
        <v>18.87</v>
      </c>
      <c r="E149" s="10" t="s">
        <v>0</v>
      </c>
      <c r="F149" s="10" t="s">
        <v>10</v>
      </c>
    </row>
    <row r="150" spans="2:6">
      <c r="B150" s="41">
        <v>44980.507211076387</v>
      </c>
      <c r="C150" s="17">
        <v>4</v>
      </c>
      <c r="D150" s="18">
        <v>18.88</v>
      </c>
      <c r="E150" s="10" t="s">
        <v>0</v>
      </c>
      <c r="F150" s="10" t="s">
        <v>10</v>
      </c>
    </row>
    <row r="151" spans="2:6">
      <c r="B151" s="41">
        <v>44980.510833645836</v>
      </c>
      <c r="C151" s="17">
        <v>6</v>
      </c>
      <c r="D151" s="18">
        <v>18.87</v>
      </c>
      <c r="E151" s="10" t="s">
        <v>0</v>
      </c>
      <c r="F151" s="10" t="s">
        <v>10</v>
      </c>
    </row>
    <row r="152" spans="2:6">
      <c r="B152" s="41">
        <v>44980.511075115741</v>
      </c>
      <c r="C152" s="17">
        <v>39</v>
      </c>
      <c r="D152" s="18">
        <v>18.87</v>
      </c>
      <c r="E152" s="10" t="s">
        <v>0</v>
      </c>
      <c r="F152" s="10" t="s">
        <v>10</v>
      </c>
    </row>
    <row r="153" spans="2:6">
      <c r="B153" s="41">
        <v>44980.511339895835</v>
      </c>
      <c r="C153" s="17">
        <v>24</v>
      </c>
      <c r="D153" s="18">
        <v>18.87</v>
      </c>
      <c r="E153" s="10" t="s">
        <v>0</v>
      </c>
      <c r="F153" s="10" t="s">
        <v>10</v>
      </c>
    </row>
    <row r="154" spans="2:6">
      <c r="B154" s="41">
        <v>44980.511354664355</v>
      </c>
      <c r="C154" s="17">
        <v>4</v>
      </c>
      <c r="D154" s="18">
        <v>18.87</v>
      </c>
      <c r="E154" s="10" t="s">
        <v>0</v>
      </c>
      <c r="F154" s="10" t="s">
        <v>10</v>
      </c>
    </row>
    <row r="155" spans="2:6">
      <c r="B155" s="41">
        <v>44980.513835104168</v>
      </c>
      <c r="C155" s="17">
        <v>11</v>
      </c>
      <c r="D155" s="18">
        <v>18.87</v>
      </c>
      <c r="E155" s="10" t="s">
        <v>0</v>
      </c>
      <c r="F155" s="10" t="s">
        <v>10</v>
      </c>
    </row>
    <row r="156" spans="2:6">
      <c r="B156" s="41">
        <v>44980.513835648148</v>
      </c>
      <c r="C156" s="17">
        <v>2</v>
      </c>
      <c r="D156" s="18">
        <v>18.87</v>
      </c>
      <c r="E156" s="10" t="s">
        <v>0</v>
      </c>
      <c r="F156" s="10" t="s">
        <v>10</v>
      </c>
    </row>
    <row r="157" spans="2:6">
      <c r="B157" s="41">
        <v>44980.515185497687</v>
      </c>
      <c r="C157" s="17">
        <v>6</v>
      </c>
      <c r="D157" s="18">
        <v>18.87</v>
      </c>
      <c r="E157" s="10" t="s">
        <v>0</v>
      </c>
      <c r="F157" s="10" t="s">
        <v>10</v>
      </c>
    </row>
    <row r="158" spans="2:6">
      <c r="B158" s="41">
        <v>44980.515636886572</v>
      </c>
      <c r="C158" s="17">
        <v>37</v>
      </c>
      <c r="D158" s="18">
        <v>18.850000000000001</v>
      </c>
      <c r="E158" s="10" t="s">
        <v>0</v>
      </c>
      <c r="F158" s="10" t="s">
        <v>10</v>
      </c>
    </row>
    <row r="159" spans="2:6">
      <c r="B159" s="41">
        <v>44980.524412997685</v>
      </c>
      <c r="C159" s="17">
        <v>4</v>
      </c>
      <c r="D159" s="18">
        <v>18.850000000000001</v>
      </c>
      <c r="E159" s="10" t="s">
        <v>0</v>
      </c>
      <c r="F159" s="10" t="s">
        <v>10</v>
      </c>
    </row>
    <row r="160" spans="2:6">
      <c r="B160" s="41">
        <v>44980.524413043982</v>
      </c>
      <c r="C160" s="17">
        <v>24</v>
      </c>
      <c r="D160" s="18">
        <v>18.850000000000001</v>
      </c>
      <c r="E160" s="10" t="s">
        <v>0</v>
      </c>
      <c r="F160" s="10" t="s">
        <v>10</v>
      </c>
    </row>
    <row r="161" spans="2:6">
      <c r="B161" s="41">
        <v>44980.524413043982</v>
      </c>
      <c r="C161" s="17">
        <v>13</v>
      </c>
      <c r="D161" s="18">
        <v>18.850000000000001</v>
      </c>
      <c r="E161" s="10" t="s">
        <v>0</v>
      </c>
      <c r="F161" s="10" t="s">
        <v>10</v>
      </c>
    </row>
    <row r="162" spans="2:6">
      <c r="B162" s="41">
        <v>44980.524413078703</v>
      </c>
      <c r="C162" s="17">
        <v>32</v>
      </c>
      <c r="D162" s="18">
        <v>18.850000000000001</v>
      </c>
      <c r="E162" s="10" t="s">
        <v>0</v>
      </c>
      <c r="F162" s="10" t="s">
        <v>10</v>
      </c>
    </row>
    <row r="163" spans="2:6">
      <c r="B163" s="41">
        <v>44980.524413078703</v>
      </c>
      <c r="C163" s="17">
        <v>6</v>
      </c>
      <c r="D163" s="18">
        <v>18.850000000000001</v>
      </c>
      <c r="E163" s="10" t="s">
        <v>0</v>
      </c>
      <c r="F163" s="10" t="s">
        <v>10</v>
      </c>
    </row>
    <row r="164" spans="2:6">
      <c r="B164" s="41">
        <v>44980.524413113424</v>
      </c>
      <c r="C164" s="17">
        <v>4</v>
      </c>
      <c r="D164" s="18">
        <v>18.850000000000001</v>
      </c>
      <c r="E164" s="10" t="s">
        <v>0</v>
      </c>
      <c r="F164" s="10" t="s">
        <v>10</v>
      </c>
    </row>
    <row r="165" spans="2:6">
      <c r="B165" s="41">
        <v>44980.524413113424</v>
      </c>
      <c r="C165" s="17">
        <v>26</v>
      </c>
      <c r="D165" s="18">
        <v>18.850000000000001</v>
      </c>
      <c r="E165" s="10" t="s">
        <v>0</v>
      </c>
      <c r="F165" s="10" t="s">
        <v>10</v>
      </c>
    </row>
    <row r="166" spans="2:6">
      <c r="B166" s="41">
        <v>44980.524413159721</v>
      </c>
      <c r="C166" s="17">
        <v>21</v>
      </c>
      <c r="D166" s="18">
        <v>18.850000000000001</v>
      </c>
      <c r="E166" s="10" t="s">
        <v>0</v>
      </c>
      <c r="F166" s="10" t="s">
        <v>10</v>
      </c>
    </row>
    <row r="167" spans="2:6">
      <c r="B167" s="41">
        <v>44980.529190127316</v>
      </c>
      <c r="C167" s="17">
        <v>23</v>
      </c>
      <c r="D167" s="18">
        <v>18.850000000000001</v>
      </c>
      <c r="E167" s="10" t="s">
        <v>0</v>
      </c>
      <c r="F167" s="10" t="s">
        <v>10</v>
      </c>
    </row>
    <row r="168" spans="2:6">
      <c r="B168" s="41">
        <v>44980.529297835645</v>
      </c>
      <c r="C168" s="17">
        <v>6</v>
      </c>
      <c r="D168" s="18">
        <v>18.850000000000001</v>
      </c>
      <c r="E168" s="10" t="s">
        <v>0</v>
      </c>
      <c r="F168" s="10" t="s">
        <v>10</v>
      </c>
    </row>
    <row r="169" spans="2:6">
      <c r="B169" s="41">
        <v>44980.529297835645</v>
      </c>
      <c r="C169" s="17">
        <v>4</v>
      </c>
      <c r="D169" s="18">
        <v>18.850000000000001</v>
      </c>
      <c r="E169" s="10" t="s">
        <v>0</v>
      </c>
      <c r="F169" s="10" t="s">
        <v>10</v>
      </c>
    </row>
    <row r="170" spans="2:6">
      <c r="B170" s="41">
        <v>44980.529486261577</v>
      </c>
      <c r="C170" s="17">
        <v>40</v>
      </c>
      <c r="D170" s="18">
        <v>18.850000000000001</v>
      </c>
      <c r="E170" s="10" t="s">
        <v>0</v>
      </c>
      <c r="F170" s="10" t="s">
        <v>10</v>
      </c>
    </row>
    <row r="171" spans="2:6">
      <c r="B171" s="41">
        <v>44980.53022025463</v>
      </c>
      <c r="C171" s="17">
        <v>13</v>
      </c>
      <c r="D171" s="18">
        <v>18.850000000000001</v>
      </c>
      <c r="E171" s="10" t="s">
        <v>0</v>
      </c>
      <c r="F171" s="10" t="s">
        <v>10</v>
      </c>
    </row>
    <row r="172" spans="2:6">
      <c r="B172" s="41">
        <v>44980.531134571756</v>
      </c>
      <c r="C172" s="17">
        <v>6</v>
      </c>
      <c r="D172" s="18">
        <v>18.850000000000001</v>
      </c>
      <c r="E172" s="10" t="s">
        <v>0</v>
      </c>
      <c r="F172" s="10" t="s">
        <v>10</v>
      </c>
    </row>
    <row r="173" spans="2:6">
      <c r="B173" s="41">
        <v>44980.532037349534</v>
      </c>
      <c r="C173" s="17">
        <v>4</v>
      </c>
      <c r="D173" s="18">
        <v>18.850000000000001</v>
      </c>
      <c r="E173" s="10" t="s">
        <v>0</v>
      </c>
      <c r="F173" s="10" t="s">
        <v>10</v>
      </c>
    </row>
    <row r="174" spans="2:6">
      <c r="B174" s="41">
        <v>44980.534681793979</v>
      </c>
      <c r="C174" s="17">
        <v>24</v>
      </c>
      <c r="D174" s="18">
        <v>18.850000000000001</v>
      </c>
      <c r="E174" s="10" t="s">
        <v>0</v>
      </c>
      <c r="F174" s="10" t="s">
        <v>10</v>
      </c>
    </row>
    <row r="175" spans="2:6">
      <c r="B175" s="41">
        <v>44980.537258877317</v>
      </c>
      <c r="C175" s="17">
        <v>6</v>
      </c>
      <c r="D175" s="18">
        <v>18.82</v>
      </c>
      <c r="E175" s="10" t="s">
        <v>0</v>
      </c>
      <c r="F175" s="10" t="s">
        <v>10</v>
      </c>
    </row>
    <row r="176" spans="2:6">
      <c r="B176" s="41">
        <v>44980.537258912038</v>
      </c>
      <c r="C176" s="17">
        <v>35</v>
      </c>
      <c r="D176" s="18">
        <v>18.82</v>
      </c>
      <c r="E176" s="10" t="s">
        <v>0</v>
      </c>
      <c r="F176" s="10" t="s">
        <v>10</v>
      </c>
    </row>
    <row r="177" spans="2:6">
      <c r="B177" s="41">
        <v>44980.537611921296</v>
      </c>
      <c r="C177" s="17">
        <v>15</v>
      </c>
      <c r="D177" s="18">
        <v>18.82</v>
      </c>
      <c r="E177" s="10" t="s">
        <v>0</v>
      </c>
      <c r="F177" s="10" t="s">
        <v>10</v>
      </c>
    </row>
    <row r="178" spans="2:6">
      <c r="B178" s="41">
        <v>44980.538113738425</v>
      </c>
      <c r="C178" s="17">
        <v>4</v>
      </c>
      <c r="D178" s="18">
        <v>18.82</v>
      </c>
      <c r="E178" s="10" t="s">
        <v>0</v>
      </c>
      <c r="F178" s="10" t="s">
        <v>10</v>
      </c>
    </row>
    <row r="179" spans="2:6">
      <c r="B179" s="41">
        <v>44980.539194328703</v>
      </c>
      <c r="C179" s="17">
        <v>29</v>
      </c>
      <c r="D179" s="18">
        <v>18.82</v>
      </c>
      <c r="E179" s="10" t="s">
        <v>0</v>
      </c>
      <c r="F179" s="10" t="s">
        <v>10</v>
      </c>
    </row>
    <row r="180" spans="2:6">
      <c r="B180" s="41">
        <v>44980.540596527775</v>
      </c>
      <c r="C180" s="17">
        <v>22</v>
      </c>
      <c r="D180" s="18">
        <v>18.82</v>
      </c>
      <c r="E180" s="10" t="s">
        <v>0</v>
      </c>
      <c r="F180" s="10" t="s">
        <v>10</v>
      </c>
    </row>
    <row r="181" spans="2:6">
      <c r="B181" s="41">
        <v>44980.542855405096</v>
      </c>
      <c r="C181" s="17">
        <v>6</v>
      </c>
      <c r="D181" s="18">
        <v>18.82</v>
      </c>
      <c r="E181" s="10" t="s">
        <v>0</v>
      </c>
      <c r="F181" s="10" t="s">
        <v>10</v>
      </c>
    </row>
    <row r="182" spans="2:6">
      <c r="B182" s="41">
        <v>44980.543125462966</v>
      </c>
      <c r="C182" s="17">
        <v>4</v>
      </c>
      <c r="D182" s="18">
        <v>18.82</v>
      </c>
      <c r="E182" s="10" t="s">
        <v>0</v>
      </c>
      <c r="F182" s="10" t="s">
        <v>10</v>
      </c>
    </row>
    <row r="183" spans="2:6">
      <c r="B183" s="41">
        <v>44980.543543946762</v>
      </c>
      <c r="C183" s="17">
        <v>15</v>
      </c>
      <c r="D183" s="18">
        <v>18.82</v>
      </c>
      <c r="E183" s="10" t="s">
        <v>0</v>
      </c>
      <c r="F183" s="10" t="s">
        <v>10</v>
      </c>
    </row>
    <row r="184" spans="2:6">
      <c r="B184" s="41">
        <v>44980.543765162038</v>
      </c>
      <c r="C184" s="17">
        <v>40</v>
      </c>
      <c r="D184" s="18">
        <v>18.82</v>
      </c>
      <c r="E184" s="10" t="s">
        <v>0</v>
      </c>
      <c r="F184" s="10" t="s">
        <v>10</v>
      </c>
    </row>
    <row r="185" spans="2:6">
      <c r="B185" s="41">
        <v>44980.545442905095</v>
      </c>
      <c r="C185" s="17">
        <v>24</v>
      </c>
      <c r="D185" s="18">
        <v>18.82</v>
      </c>
      <c r="E185" s="10" t="s">
        <v>0</v>
      </c>
      <c r="F185" s="10" t="s">
        <v>10</v>
      </c>
    </row>
    <row r="186" spans="2:6">
      <c r="B186" s="41">
        <v>44980.547933182868</v>
      </c>
      <c r="C186" s="17">
        <v>4</v>
      </c>
      <c r="D186" s="18">
        <v>18.82</v>
      </c>
      <c r="E186" s="10" t="s">
        <v>0</v>
      </c>
      <c r="F186" s="10" t="s">
        <v>10</v>
      </c>
    </row>
    <row r="187" spans="2:6">
      <c r="B187" s="41">
        <v>44980.547933182868</v>
      </c>
      <c r="C187" s="17">
        <v>14</v>
      </c>
      <c r="D187" s="18">
        <v>18.82</v>
      </c>
      <c r="E187" s="10" t="s">
        <v>0</v>
      </c>
      <c r="F187" s="10" t="s">
        <v>10</v>
      </c>
    </row>
    <row r="188" spans="2:6">
      <c r="B188" s="41">
        <v>44980.547933182868</v>
      </c>
      <c r="C188" s="17">
        <v>6</v>
      </c>
      <c r="D188" s="18">
        <v>18.82</v>
      </c>
      <c r="E188" s="10" t="s">
        <v>0</v>
      </c>
      <c r="F188" s="10" t="s">
        <v>10</v>
      </c>
    </row>
    <row r="189" spans="2:6">
      <c r="B189" s="41">
        <v>44980.548416550926</v>
      </c>
      <c r="C189" s="17">
        <v>40</v>
      </c>
      <c r="D189" s="18">
        <v>18.829999999999998</v>
      </c>
      <c r="E189" s="10" t="s">
        <v>0</v>
      </c>
      <c r="F189" s="10" t="s">
        <v>10</v>
      </c>
    </row>
    <row r="190" spans="2:6">
      <c r="B190" s="41">
        <v>44980.549317442128</v>
      </c>
      <c r="C190" s="17">
        <v>23</v>
      </c>
      <c r="D190" s="18">
        <v>18.829999999999998</v>
      </c>
      <c r="E190" s="10" t="s">
        <v>0</v>
      </c>
      <c r="F190" s="10" t="s">
        <v>10</v>
      </c>
    </row>
    <row r="191" spans="2:6">
      <c r="B191" s="41">
        <v>44980.549699386575</v>
      </c>
      <c r="C191" s="17">
        <v>6</v>
      </c>
      <c r="D191" s="18">
        <v>18.829999999999998</v>
      </c>
      <c r="E191" s="10" t="s">
        <v>0</v>
      </c>
      <c r="F191" s="10" t="s">
        <v>10</v>
      </c>
    </row>
    <row r="192" spans="2:6">
      <c r="B192" s="41">
        <v>44980.550046608798</v>
      </c>
      <c r="C192" s="17">
        <v>4</v>
      </c>
      <c r="D192" s="18">
        <v>18.829999999999998</v>
      </c>
      <c r="E192" s="10" t="s">
        <v>0</v>
      </c>
      <c r="F192" s="10" t="s">
        <v>10</v>
      </c>
    </row>
    <row r="193" spans="2:6">
      <c r="B193" s="41">
        <v>44980.551696331022</v>
      </c>
      <c r="C193" s="17">
        <v>14</v>
      </c>
      <c r="D193" s="18">
        <v>18.829999999999998</v>
      </c>
      <c r="E193" s="10" t="s">
        <v>0</v>
      </c>
      <c r="F193" s="10" t="s">
        <v>10</v>
      </c>
    </row>
    <row r="194" spans="2:6">
      <c r="B194" s="41">
        <v>44980.552654131941</v>
      </c>
      <c r="C194" s="17">
        <v>34</v>
      </c>
      <c r="D194" s="18">
        <v>18.829999999999998</v>
      </c>
      <c r="E194" s="10" t="s">
        <v>0</v>
      </c>
      <c r="F194" s="10" t="s">
        <v>10</v>
      </c>
    </row>
    <row r="195" spans="2:6">
      <c r="B195" s="41">
        <v>44980.552951701386</v>
      </c>
      <c r="C195" s="17">
        <v>6</v>
      </c>
      <c r="D195" s="18">
        <v>18.829999999999998</v>
      </c>
      <c r="E195" s="10" t="s">
        <v>0</v>
      </c>
      <c r="F195" s="10" t="s">
        <v>10</v>
      </c>
    </row>
    <row r="196" spans="2:6">
      <c r="B196" s="41">
        <v>44980.553541979163</v>
      </c>
      <c r="C196" s="17">
        <v>4</v>
      </c>
      <c r="D196" s="18">
        <v>18.829999999999998</v>
      </c>
      <c r="E196" s="10" t="s">
        <v>0</v>
      </c>
      <c r="F196" s="10" t="s">
        <v>10</v>
      </c>
    </row>
    <row r="197" spans="2:6">
      <c r="B197" s="41">
        <v>44980.55423642361</v>
      </c>
      <c r="C197" s="17">
        <v>24</v>
      </c>
      <c r="D197" s="18">
        <v>18.809999999999999</v>
      </c>
      <c r="E197" s="10" t="s">
        <v>0</v>
      </c>
      <c r="F197" s="10" t="s">
        <v>10</v>
      </c>
    </row>
    <row r="198" spans="2:6">
      <c r="B198" s="41">
        <v>44980.555966666667</v>
      </c>
      <c r="C198" s="17">
        <v>20</v>
      </c>
      <c r="D198" s="18">
        <v>18.809999999999999</v>
      </c>
      <c r="E198" s="10" t="s">
        <v>0</v>
      </c>
      <c r="F198" s="10" t="s">
        <v>10</v>
      </c>
    </row>
    <row r="199" spans="2:6">
      <c r="B199" s="41">
        <v>44980.556143715279</v>
      </c>
      <c r="C199" s="17">
        <v>15</v>
      </c>
      <c r="D199" s="18">
        <v>18.809999999999999</v>
      </c>
      <c r="E199" s="10" t="s">
        <v>0</v>
      </c>
      <c r="F199" s="10" t="s">
        <v>10</v>
      </c>
    </row>
    <row r="200" spans="2:6">
      <c r="B200" s="41">
        <v>44980.556504398148</v>
      </c>
      <c r="C200" s="17">
        <v>6</v>
      </c>
      <c r="D200" s="18">
        <v>18.809999999999999</v>
      </c>
      <c r="E200" s="10" t="s">
        <v>0</v>
      </c>
      <c r="F200" s="10" t="s">
        <v>10</v>
      </c>
    </row>
    <row r="201" spans="2:6">
      <c r="B201" s="41">
        <v>44980.557962118059</v>
      </c>
      <c r="C201" s="17">
        <v>40</v>
      </c>
      <c r="D201" s="18">
        <v>18.809999999999999</v>
      </c>
      <c r="E201" s="10" t="s">
        <v>0</v>
      </c>
      <c r="F201" s="10" t="s">
        <v>10</v>
      </c>
    </row>
    <row r="202" spans="2:6">
      <c r="B202" s="41">
        <v>44980.557962118059</v>
      </c>
      <c r="C202" s="17">
        <v>4</v>
      </c>
      <c r="D202" s="18">
        <v>18.809999999999999</v>
      </c>
      <c r="E202" s="10" t="s">
        <v>0</v>
      </c>
      <c r="F202" s="10" t="s">
        <v>10</v>
      </c>
    </row>
    <row r="203" spans="2:6">
      <c r="B203" s="41">
        <v>44980.559476273149</v>
      </c>
      <c r="C203" s="17">
        <v>14</v>
      </c>
      <c r="D203" s="18">
        <v>18.809999999999999</v>
      </c>
      <c r="E203" s="10" t="s">
        <v>0</v>
      </c>
      <c r="F203" s="10" t="s">
        <v>10</v>
      </c>
    </row>
    <row r="204" spans="2:6">
      <c r="B204" s="41">
        <v>44980.559932291668</v>
      </c>
      <c r="C204" s="17">
        <v>6</v>
      </c>
      <c r="D204" s="18">
        <v>18.809999999999999</v>
      </c>
      <c r="E204" s="10" t="s">
        <v>0</v>
      </c>
      <c r="F204" s="10" t="s">
        <v>10</v>
      </c>
    </row>
    <row r="205" spans="2:6">
      <c r="B205" s="41">
        <v>44980.561638310188</v>
      </c>
      <c r="C205" s="17">
        <v>4</v>
      </c>
      <c r="D205" s="18">
        <v>18.809999999999999</v>
      </c>
      <c r="E205" s="10" t="s">
        <v>0</v>
      </c>
      <c r="F205" s="10" t="s">
        <v>10</v>
      </c>
    </row>
    <row r="206" spans="2:6">
      <c r="B206" s="41">
        <v>44980.561638310188</v>
      </c>
      <c r="C206" s="17">
        <v>31</v>
      </c>
      <c r="D206" s="18">
        <v>18.809999999999999</v>
      </c>
      <c r="E206" s="10" t="s">
        <v>0</v>
      </c>
      <c r="F206" s="10" t="s">
        <v>10</v>
      </c>
    </row>
    <row r="207" spans="2:6">
      <c r="B207" s="41">
        <v>44980.561638344909</v>
      </c>
      <c r="C207" s="17">
        <v>25</v>
      </c>
      <c r="D207" s="18">
        <v>18.809999999999999</v>
      </c>
      <c r="E207" s="10" t="s">
        <v>0</v>
      </c>
      <c r="F207" s="10" t="s">
        <v>10</v>
      </c>
    </row>
    <row r="208" spans="2:6">
      <c r="B208" s="41">
        <v>44980.563631331017</v>
      </c>
      <c r="C208" s="17">
        <v>6</v>
      </c>
      <c r="D208" s="18">
        <v>18.78</v>
      </c>
      <c r="E208" s="10" t="s">
        <v>0</v>
      </c>
      <c r="F208" s="10" t="s">
        <v>10</v>
      </c>
    </row>
    <row r="209" spans="2:6">
      <c r="B209" s="41">
        <v>44980.563707326386</v>
      </c>
      <c r="C209" s="17">
        <v>14</v>
      </c>
      <c r="D209" s="18">
        <v>18.78</v>
      </c>
      <c r="E209" s="10" t="s">
        <v>0</v>
      </c>
      <c r="F209" s="10" t="s">
        <v>10</v>
      </c>
    </row>
    <row r="210" spans="2:6">
      <c r="B210" s="41">
        <v>44980.564051238427</v>
      </c>
      <c r="C210" s="17">
        <v>16</v>
      </c>
      <c r="D210" s="18">
        <v>18.78</v>
      </c>
      <c r="E210" s="10" t="s">
        <v>0</v>
      </c>
      <c r="F210" s="10" t="s">
        <v>10</v>
      </c>
    </row>
    <row r="211" spans="2:6">
      <c r="B211" s="41">
        <v>44980.5642022338</v>
      </c>
      <c r="C211" s="17">
        <v>15</v>
      </c>
      <c r="D211" s="18">
        <v>18.78</v>
      </c>
      <c r="E211" s="10" t="s">
        <v>0</v>
      </c>
      <c r="F211" s="10" t="s">
        <v>10</v>
      </c>
    </row>
    <row r="212" spans="2:6">
      <c r="B212" s="41">
        <v>44980.564422337964</v>
      </c>
      <c r="C212" s="17">
        <v>4</v>
      </c>
      <c r="D212" s="18">
        <v>18.78</v>
      </c>
      <c r="E212" s="10" t="s">
        <v>0</v>
      </c>
      <c r="F212" s="10" t="s">
        <v>10</v>
      </c>
    </row>
    <row r="213" spans="2:6">
      <c r="B213" s="41">
        <v>44980.56880818287</v>
      </c>
      <c r="C213" s="17">
        <v>28</v>
      </c>
      <c r="D213" s="18">
        <v>18.78</v>
      </c>
      <c r="E213" s="10" t="s">
        <v>0</v>
      </c>
      <c r="F213" s="10" t="s">
        <v>10</v>
      </c>
    </row>
    <row r="214" spans="2:6">
      <c r="B214" s="41">
        <v>44980.568808217591</v>
      </c>
      <c r="C214" s="17">
        <v>6</v>
      </c>
      <c r="D214" s="18">
        <v>18.78</v>
      </c>
      <c r="E214" s="10" t="s">
        <v>0</v>
      </c>
      <c r="F214" s="10" t="s">
        <v>10</v>
      </c>
    </row>
    <row r="215" spans="2:6">
      <c r="B215" s="41">
        <v>44980.568808217591</v>
      </c>
      <c r="C215" s="17">
        <v>4</v>
      </c>
      <c r="D215" s="18">
        <v>18.78</v>
      </c>
      <c r="E215" s="10" t="s">
        <v>0</v>
      </c>
      <c r="F215" s="10" t="s">
        <v>10</v>
      </c>
    </row>
    <row r="216" spans="2:6">
      <c r="B216" s="41">
        <v>44980.569352164355</v>
      </c>
      <c r="C216" s="17">
        <v>13</v>
      </c>
      <c r="D216" s="18">
        <v>18.78</v>
      </c>
      <c r="E216" s="10" t="s">
        <v>0</v>
      </c>
      <c r="F216" s="10" t="s">
        <v>10</v>
      </c>
    </row>
    <row r="217" spans="2:6">
      <c r="B217" s="41">
        <v>44980.569549733795</v>
      </c>
      <c r="C217" s="17">
        <v>34</v>
      </c>
      <c r="D217" s="18">
        <v>18.78</v>
      </c>
      <c r="E217" s="10" t="s">
        <v>0</v>
      </c>
      <c r="F217" s="10" t="s">
        <v>10</v>
      </c>
    </row>
    <row r="218" spans="2:6">
      <c r="B218" s="41">
        <v>44980.570606516201</v>
      </c>
      <c r="C218" s="17">
        <v>25</v>
      </c>
      <c r="D218" s="18">
        <v>18.78</v>
      </c>
      <c r="E218" s="10" t="s">
        <v>0</v>
      </c>
      <c r="F218" s="10" t="s">
        <v>10</v>
      </c>
    </row>
    <row r="219" spans="2:6">
      <c r="B219" s="41">
        <v>44980.572502118055</v>
      </c>
      <c r="C219" s="17">
        <v>6</v>
      </c>
      <c r="D219" s="18">
        <v>18.78</v>
      </c>
      <c r="E219" s="10" t="s">
        <v>0</v>
      </c>
      <c r="F219" s="10" t="s">
        <v>10</v>
      </c>
    </row>
    <row r="220" spans="2:6">
      <c r="B220" s="41">
        <v>44980.573492974538</v>
      </c>
      <c r="C220" s="17">
        <v>4</v>
      </c>
      <c r="D220" s="18">
        <v>18.78</v>
      </c>
      <c r="E220" s="10" t="s">
        <v>0</v>
      </c>
      <c r="F220" s="10" t="s">
        <v>10</v>
      </c>
    </row>
    <row r="221" spans="2:6">
      <c r="B221" s="41">
        <v>44980.574601273147</v>
      </c>
      <c r="C221" s="17">
        <v>34</v>
      </c>
      <c r="D221" s="18">
        <v>18.75</v>
      </c>
      <c r="E221" s="10" t="s">
        <v>0</v>
      </c>
      <c r="F221" s="10" t="s">
        <v>10</v>
      </c>
    </row>
    <row r="222" spans="2:6">
      <c r="B222" s="41">
        <v>44980.578761886572</v>
      </c>
      <c r="C222" s="17">
        <v>6</v>
      </c>
      <c r="D222" s="18">
        <v>18.760000000000002</v>
      </c>
      <c r="E222" s="10" t="s">
        <v>0</v>
      </c>
      <c r="F222" s="10" t="s">
        <v>10</v>
      </c>
    </row>
    <row r="223" spans="2:6">
      <c r="B223" s="41">
        <v>44980.578795057867</v>
      </c>
      <c r="C223" s="17">
        <v>15</v>
      </c>
      <c r="D223" s="18">
        <v>18.760000000000002</v>
      </c>
      <c r="E223" s="10" t="s">
        <v>0</v>
      </c>
      <c r="F223" s="10" t="s">
        <v>10</v>
      </c>
    </row>
    <row r="224" spans="2:6">
      <c r="B224" s="41">
        <v>44980.578796608796</v>
      </c>
      <c r="C224" s="17">
        <v>4</v>
      </c>
      <c r="D224" s="18">
        <v>18.760000000000002</v>
      </c>
      <c r="E224" s="10" t="s">
        <v>0</v>
      </c>
      <c r="F224" s="10" t="s">
        <v>10</v>
      </c>
    </row>
    <row r="225" spans="2:6">
      <c r="B225" s="41">
        <v>44980.579132673614</v>
      </c>
      <c r="C225" s="17">
        <v>36</v>
      </c>
      <c r="D225" s="18">
        <v>18.760000000000002</v>
      </c>
      <c r="E225" s="10" t="s">
        <v>0</v>
      </c>
      <c r="F225" s="10" t="s">
        <v>10</v>
      </c>
    </row>
    <row r="226" spans="2:6">
      <c r="B226" s="41">
        <v>44980.579537349535</v>
      </c>
      <c r="C226" s="17">
        <v>27</v>
      </c>
      <c r="D226" s="18">
        <v>18.760000000000002</v>
      </c>
      <c r="E226" s="10" t="s">
        <v>0</v>
      </c>
      <c r="F226" s="10" t="s">
        <v>10</v>
      </c>
    </row>
    <row r="227" spans="2:6">
      <c r="B227" s="41">
        <v>44980.580555868059</v>
      </c>
      <c r="C227" s="17">
        <v>13</v>
      </c>
      <c r="D227" s="18">
        <v>18.760000000000002</v>
      </c>
      <c r="E227" s="10" t="s">
        <v>0</v>
      </c>
      <c r="F227" s="10" t="s">
        <v>10</v>
      </c>
    </row>
    <row r="228" spans="2:6">
      <c r="B228" s="41">
        <v>44980.581331331021</v>
      </c>
      <c r="C228" s="17">
        <v>6</v>
      </c>
      <c r="D228" s="18">
        <v>18.760000000000002</v>
      </c>
      <c r="E228" s="10" t="s">
        <v>0</v>
      </c>
      <c r="F228" s="10" t="s">
        <v>10</v>
      </c>
    </row>
    <row r="229" spans="2:6">
      <c r="B229" s="41">
        <v>44980.582164664353</v>
      </c>
      <c r="C229" s="17">
        <v>4</v>
      </c>
      <c r="D229" s="18">
        <v>18.760000000000002</v>
      </c>
      <c r="E229" s="10" t="s">
        <v>0</v>
      </c>
      <c r="F229" s="10" t="s">
        <v>10</v>
      </c>
    </row>
    <row r="230" spans="2:6">
      <c r="B230" s="41">
        <v>44980.582259143521</v>
      </c>
      <c r="C230" s="17">
        <v>23</v>
      </c>
      <c r="D230" s="18">
        <v>18.760000000000002</v>
      </c>
      <c r="E230" s="10" t="s">
        <v>0</v>
      </c>
      <c r="F230" s="10" t="s">
        <v>10</v>
      </c>
    </row>
    <row r="231" spans="2:6">
      <c r="B231" s="41">
        <v>44980.583700810188</v>
      </c>
      <c r="C231" s="17">
        <v>14</v>
      </c>
      <c r="D231" s="18">
        <v>18.760000000000002</v>
      </c>
      <c r="E231" s="10" t="s">
        <v>0</v>
      </c>
      <c r="F231" s="10" t="s">
        <v>10</v>
      </c>
    </row>
    <row r="232" spans="2:6">
      <c r="B232" s="41">
        <v>44980.584434062497</v>
      </c>
      <c r="C232" s="17">
        <v>36</v>
      </c>
      <c r="D232" s="18">
        <v>18.760000000000002</v>
      </c>
      <c r="E232" s="10" t="s">
        <v>0</v>
      </c>
      <c r="F232" s="10" t="s">
        <v>10</v>
      </c>
    </row>
    <row r="233" spans="2:6">
      <c r="B233" s="41">
        <v>44980.585926238426</v>
      </c>
      <c r="C233" s="17">
        <v>6</v>
      </c>
      <c r="D233" s="18">
        <v>18.760000000000002</v>
      </c>
      <c r="E233" s="10" t="s">
        <v>0</v>
      </c>
      <c r="F233" s="10" t="s">
        <v>10</v>
      </c>
    </row>
    <row r="234" spans="2:6">
      <c r="B234" s="41">
        <v>44980.586192442126</v>
      </c>
      <c r="C234" s="17">
        <v>25</v>
      </c>
      <c r="D234" s="18">
        <v>18.760000000000002</v>
      </c>
      <c r="E234" s="10" t="s">
        <v>0</v>
      </c>
      <c r="F234" s="10" t="s">
        <v>10</v>
      </c>
    </row>
    <row r="235" spans="2:6">
      <c r="B235" s="41">
        <v>44980.586863738426</v>
      </c>
      <c r="C235" s="17">
        <v>4</v>
      </c>
      <c r="D235" s="18">
        <v>18.760000000000002</v>
      </c>
      <c r="E235" s="10" t="s">
        <v>0</v>
      </c>
      <c r="F235" s="10" t="s">
        <v>10</v>
      </c>
    </row>
    <row r="236" spans="2:6">
      <c r="B236" s="41">
        <v>44980.605284953701</v>
      </c>
      <c r="C236" s="17">
        <v>88</v>
      </c>
      <c r="D236" s="18">
        <v>18.87</v>
      </c>
      <c r="E236" s="10" t="s">
        <v>0</v>
      </c>
      <c r="F236" s="10" t="s">
        <v>10</v>
      </c>
    </row>
    <row r="237" spans="2:6">
      <c r="B237" s="41">
        <v>44980.605291238426</v>
      </c>
      <c r="C237" s="17">
        <v>47</v>
      </c>
      <c r="D237" s="18">
        <v>18.87</v>
      </c>
      <c r="E237" s="10" t="s">
        <v>0</v>
      </c>
      <c r="F237" s="10" t="s">
        <v>10</v>
      </c>
    </row>
    <row r="238" spans="2:6">
      <c r="B238" s="41">
        <v>44980.605301238429</v>
      </c>
      <c r="C238" s="17">
        <v>18</v>
      </c>
      <c r="D238" s="18">
        <v>18.87</v>
      </c>
      <c r="E238" s="10" t="s">
        <v>0</v>
      </c>
      <c r="F238" s="10" t="s">
        <v>10</v>
      </c>
    </row>
    <row r="239" spans="2:6">
      <c r="B239" s="41">
        <v>44980.60530127315</v>
      </c>
      <c r="C239" s="17">
        <v>12</v>
      </c>
      <c r="D239" s="18">
        <v>18.87</v>
      </c>
      <c r="E239" s="10" t="s">
        <v>0</v>
      </c>
      <c r="F239" s="10" t="s">
        <v>10</v>
      </c>
    </row>
    <row r="240" spans="2:6">
      <c r="B240" s="41">
        <v>44980.605301932868</v>
      </c>
      <c r="C240" s="17">
        <v>39</v>
      </c>
      <c r="D240" s="18">
        <v>18.87</v>
      </c>
      <c r="E240" s="10" t="s">
        <v>0</v>
      </c>
      <c r="F240" s="10" t="s">
        <v>10</v>
      </c>
    </row>
    <row r="241" spans="2:6">
      <c r="B241" s="41">
        <v>44980.605625694443</v>
      </c>
      <c r="C241" s="17">
        <v>37</v>
      </c>
      <c r="D241" s="18">
        <v>18.84</v>
      </c>
      <c r="E241" s="10" t="s">
        <v>0</v>
      </c>
      <c r="F241" s="10" t="s">
        <v>10</v>
      </c>
    </row>
    <row r="242" spans="2:6">
      <c r="B242" s="41">
        <v>44980.605625729164</v>
      </c>
      <c r="C242" s="17">
        <v>4</v>
      </c>
      <c r="D242" s="18">
        <v>18.84</v>
      </c>
      <c r="E242" s="10" t="s">
        <v>0</v>
      </c>
      <c r="F242" s="10" t="s">
        <v>10</v>
      </c>
    </row>
    <row r="243" spans="2:6">
      <c r="B243" s="41">
        <v>44980.605625729164</v>
      </c>
      <c r="C243" s="17">
        <v>28</v>
      </c>
      <c r="D243" s="18">
        <v>18.84</v>
      </c>
      <c r="E243" s="10" t="s">
        <v>0</v>
      </c>
      <c r="F243" s="10" t="s">
        <v>10</v>
      </c>
    </row>
    <row r="244" spans="2:6">
      <c r="B244" s="41">
        <v>44980.605625775461</v>
      </c>
      <c r="C244" s="17">
        <v>13</v>
      </c>
      <c r="D244" s="18">
        <v>18.84</v>
      </c>
      <c r="E244" s="10" t="s">
        <v>0</v>
      </c>
      <c r="F244" s="10" t="s">
        <v>10</v>
      </c>
    </row>
    <row r="245" spans="2:6">
      <c r="B245" s="41">
        <v>44980.605625775461</v>
      </c>
      <c r="C245" s="17">
        <v>6</v>
      </c>
      <c r="D245" s="18">
        <v>18.84</v>
      </c>
      <c r="E245" s="10" t="s">
        <v>0</v>
      </c>
      <c r="F245" s="10" t="s">
        <v>10</v>
      </c>
    </row>
    <row r="246" spans="2:6">
      <c r="B246" s="41">
        <v>44980.606994675923</v>
      </c>
      <c r="C246" s="17">
        <v>13</v>
      </c>
      <c r="D246" s="18">
        <v>18.8</v>
      </c>
      <c r="E246" s="10" t="s">
        <v>0</v>
      </c>
      <c r="F246" s="10" t="s">
        <v>10</v>
      </c>
    </row>
    <row r="247" spans="2:6">
      <c r="B247" s="41">
        <v>44980.60732797454</v>
      </c>
      <c r="C247" s="17">
        <v>23</v>
      </c>
      <c r="D247" s="18">
        <v>18.8</v>
      </c>
      <c r="E247" s="10" t="s">
        <v>0</v>
      </c>
      <c r="F247" s="10" t="s">
        <v>10</v>
      </c>
    </row>
    <row r="248" spans="2:6">
      <c r="B248" s="41">
        <v>44980.607569756947</v>
      </c>
      <c r="C248" s="17">
        <v>6</v>
      </c>
      <c r="D248" s="18">
        <v>18.8</v>
      </c>
      <c r="E248" s="10" t="s">
        <v>0</v>
      </c>
      <c r="F248" s="10" t="s">
        <v>10</v>
      </c>
    </row>
    <row r="249" spans="2:6">
      <c r="B249" s="41">
        <v>44980.607812812501</v>
      </c>
      <c r="C249" s="17">
        <v>4</v>
      </c>
      <c r="D249" s="18">
        <v>18.8</v>
      </c>
      <c r="E249" s="10" t="s">
        <v>0</v>
      </c>
      <c r="F249" s="10" t="s">
        <v>10</v>
      </c>
    </row>
    <row r="250" spans="2:6">
      <c r="B250" s="41">
        <v>44980.60848978009</v>
      </c>
      <c r="C250" s="17">
        <v>34</v>
      </c>
      <c r="D250" s="18">
        <v>18.8</v>
      </c>
      <c r="E250" s="10" t="s">
        <v>0</v>
      </c>
      <c r="F250" s="10" t="s">
        <v>10</v>
      </c>
    </row>
    <row r="251" spans="2:6">
      <c r="B251" s="41">
        <v>44980.609942442126</v>
      </c>
      <c r="C251" s="17">
        <v>6</v>
      </c>
      <c r="D251" s="18">
        <v>18.8</v>
      </c>
      <c r="E251" s="10" t="s">
        <v>0</v>
      </c>
      <c r="F251" s="10" t="s">
        <v>10</v>
      </c>
    </row>
    <row r="252" spans="2:6">
      <c r="B252" s="41">
        <v>44980.610157905096</v>
      </c>
      <c r="C252" s="17">
        <v>26</v>
      </c>
      <c r="D252" s="18">
        <v>18.8</v>
      </c>
      <c r="E252" s="10" t="s">
        <v>0</v>
      </c>
      <c r="F252" s="10" t="s">
        <v>10</v>
      </c>
    </row>
    <row r="253" spans="2:6">
      <c r="B253" s="41">
        <v>44980.610440127311</v>
      </c>
      <c r="C253" s="17">
        <v>4</v>
      </c>
      <c r="D253" s="18">
        <v>18.8</v>
      </c>
      <c r="E253" s="10" t="s">
        <v>0</v>
      </c>
      <c r="F253" s="10" t="s">
        <v>10</v>
      </c>
    </row>
    <row r="254" spans="2:6">
      <c r="B254" s="41">
        <v>44980.610730243054</v>
      </c>
      <c r="C254" s="17">
        <v>14</v>
      </c>
      <c r="D254" s="18">
        <v>18.8</v>
      </c>
      <c r="E254" s="10" t="s">
        <v>0</v>
      </c>
      <c r="F254" s="10" t="s">
        <v>10</v>
      </c>
    </row>
    <row r="255" spans="2:6">
      <c r="B255" s="41">
        <v>44980.611794293982</v>
      </c>
      <c r="C255" s="17">
        <v>19</v>
      </c>
      <c r="D255" s="18">
        <v>18.8</v>
      </c>
      <c r="E255" s="10" t="s">
        <v>0</v>
      </c>
      <c r="F255" s="10" t="s">
        <v>10</v>
      </c>
    </row>
    <row r="256" spans="2:6">
      <c r="B256" s="41">
        <v>44980.611921608797</v>
      </c>
      <c r="C256" s="17">
        <v>38</v>
      </c>
      <c r="D256" s="18">
        <v>18.8</v>
      </c>
      <c r="E256" s="10" t="s">
        <v>0</v>
      </c>
      <c r="F256" s="10" t="s">
        <v>10</v>
      </c>
    </row>
    <row r="257" spans="2:6">
      <c r="B257" s="41">
        <v>44980.612546608798</v>
      </c>
      <c r="C257" s="17">
        <v>6</v>
      </c>
      <c r="D257" s="18">
        <v>18.8</v>
      </c>
      <c r="E257" s="10" t="s">
        <v>0</v>
      </c>
      <c r="F257" s="10" t="s">
        <v>10</v>
      </c>
    </row>
    <row r="258" spans="2:6">
      <c r="B258" s="41">
        <v>44980.613148460645</v>
      </c>
      <c r="C258" s="17">
        <v>4</v>
      </c>
      <c r="D258" s="18">
        <v>18.8</v>
      </c>
      <c r="E258" s="10" t="s">
        <v>0</v>
      </c>
      <c r="F258" s="10" t="s">
        <v>10</v>
      </c>
    </row>
    <row r="259" spans="2:6">
      <c r="B259" s="41">
        <v>44980.613490706019</v>
      </c>
      <c r="C259" s="17">
        <v>31</v>
      </c>
      <c r="D259" s="18">
        <v>18.8</v>
      </c>
      <c r="E259" s="10" t="s">
        <v>0</v>
      </c>
      <c r="F259" s="10" t="s">
        <v>10</v>
      </c>
    </row>
    <row r="260" spans="2:6">
      <c r="B260" s="41">
        <v>44980.613490821757</v>
      </c>
      <c r="C260" s="17">
        <v>1</v>
      </c>
      <c r="D260" s="18">
        <v>18.8</v>
      </c>
      <c r="E260" s="10" t="s">
        <v>0</v>
      </c>
      <c r="F260" s="10" t="s">
        <v>10</v>
      </c>
    </row>
    <row r="261" spans="2:6">
      <c r="B261" s="41">
        <v>44980.613728784723</v>
      </c>
      <c r="C261" s="17">
        <v>15</v>
      </c>
      <c r="D261" s="18">
        <v>18.8</v>
      </c>
      <c r="E261" s="10" t="s">
        <v>0</v>
      </c>
      <c r="F261" s="10" t="s">
        <v>10</v>
      </c>
    </row>
    <row r="262" spans="2:6">
      <c r="B262" s="41">
        <v>44980.614363738423</v>
      </c>
      <c r="C262" s="17">
        <v>1</v>
      </c>
      <c r="D262" s="18">
        <v>18.8</v>
      </c>
      <c r="E262" s="10" t="s">
        <v>0</v>
      </c>
      <c r="F262" s="10" t="s">
        <v>10</v>
      </c>
    </row>
    <row r="263" spans="2:6">
      <c r="B263" s="41">
        <v>44980.614363773151</v>
      </c>
      <c r="C263" s="17">
        <v>23</v>
      </c>
      <c r="D263" s="18">
        <v>18.8</v>
      </c>
      <c r="E263" s="10" t="s">
        <v>0</v>
      </c>
      <c r="F263" s="10" t="s">
        <v>10</v>
      </c>
    </row>
    <row r="264" spans="2:6">
      <c r="B264" s="41">
        <v>44980.615185682873</v>
      </c>
      <c r="C264" s="17">
        <v>6</v>
      </c>
      <c r="D264" s="18">
        <v>18.8</v>
      </c>
      <c r="E264" s="10" t="s">
        <v>0</v>
      </c>
      <c r="F264" s="10" t="s">
        <v>10</v>
      </c>
    </row>
    <row r="265" spans="2:6">
      <c r="B265" s="41">
        <v>44980.615764502312</v>
      </c>
      <c r="C265" s="17">
        <v>4</v>
      </c>
      <c r="D265" s="18">
        <v>18.8</v>
      </c>
      <c r="E265" s="10" t="s">
        <v>0</v>
      </c>
      <c r="F265" s="10" t="s">
        <v>10</v>
      </c>
    </row>
    <row r="266" spans="2:6">
      <c r="B266" s="41">
        <v>44980.617388692131</v>
      </c>
      <c r="C266" s="17">
        <v>33</v>
      </c>
      <c r="D266" s="18">
        <v>18.829999999999998</v>
      </c>
      <c r="E266" s="10" t="s">
        <v>0</v>
      </c>
      <c r="F266" s="10" t="s">
        <v>10</v>
      </c>
    </row>
    <row r="267" spans="2:6">
      <c r="B267" s="41">
        <v>44980.617424687502</v>
      </c>
      <c r="C267" s="17">
        <v>21</v>
      </c>
      <c r="D267" s="18">
        <v>18.829999999999998</v>
      </c>
      <c r="E267" s="10" t="s">
        <v>0</v>
      </c>
      <c r="F267" s="10" t="s">
        <v>10</v>
      </c>
    </row>
    <row r="268" spans="2:6">
      <c r="B268" s="41">
        <v>44980.617558564816</v>
      </c>
      <c r="C268" s="17">
        <v>14</v>
      </c>
      <c r="D268" s="18">
        <v>18.829999999999998</v>
      </c>
      <c r="E268" s="10" t="s">
        <v>0</v>
      </c>
      <c r="F268" s="10" t="s">
        <v>10</v>
      </c>
    </row>
    <row r="269" spans="2:6">
      <c r="B269" s="41">
        <v>44980.618068900461</v>
      </c>
      <c r="C269" s="17">
        <v>6</v>
      </c>
      <c r="D269" s="18">
        <v>18.829999999999998</v>
      </c>
      <c r="E269" s="10" t="s">
        <v>0</v>
      </c>
      <c r="F269" s="10" t="s">
        <v>10</v>
      </c>
    </row>
    <row r="270" spans="2:6">
      <c r="B270" s="41">
        <v>44980.619410185187</v>
      </c>
      <c r="C270" s="17">
        <v>4</v>
      </c>
      <c r="D270" s="18">
        <v>18.850000000000001</v>
      </c>
      <c r="E270" s="10" t="s">
        <v>0</v>
      </c>
      <c r="F270" s="10" t="s">
        <v>10</v>
      </c>
    </row>
    <row r="271" spans="2:6">
      <c r="B271" s="41">
        <v>44980.619686655089</v>
      </c>
      <c r="C271" s="17">
        <v>34</v>
      </c>
      <c r="D271" s="18">
        <v>18.850000000000001</v>
      </c>
      <c r="E271" s="10" t="s">
        <v>0</v>
      </c>
      <c r="F271" s="10" t="s">
        <v>10</v>
      </c>
    </row>
    <row r="272" spans="2:6">
      <c r="B272" s="41">
        <v>44980.619706168982</v>
      </c>
      <c r="C272" s="17">
        <v>14</v>
      </c>
      <c r="D272" s="18">
        <v>18.829999999999998</v>
      </c>
      <c r="E272" s="10" t="s">
        <v>0</v>
      </c>
      <c r="F272" s="10" t="s">
        <v>10</v>
      </c>
    </row>
    <row r="273" spans="2:6">
      <c r="B273" s="41">
        <v>44980.622534525464</v>
      </c>
      <c r="C273" s="17">
        <v>4</v>
      </c>
      <c r="D273" s="18">
        <v>18.829999999999998</v>
      </c>
      <c r="E273" s="10" t="s">
        <v>0</v>
      </c>
      <c r="F273" s="10" t="s">
        <v>10</v>
      </c>
    </row>
    <row r="274" spans="2:6">
      <c r="B274" s="41">
        <v>44980.622534571761</v>
      </c>
      <c r="C274" s="17">
        <v>27</v>
      </c>
      <c r="D274" s="18">
        <v>18.829999999999998</v>
      </c>
      <c r="E274" s="10" t="s">
        <v>0</v>
      </c>
      <c r="F274" s="10" t="s">
        <v>10</v>
      </c>
    </row>
    <row r="275" spans="2:6">
      <c r="B275" s="41">
        <v>44980.622534571761</v>
      </c>
      <c r="C275" s="17">
        <v>6</v>
      </c>
      <c r="D275" s="18">
        <v>18.829999999999998</v>
      </c>
      <c r="E275" s="10" t="s">
        <v>0</v>
      </c>
      <c r="F275" s="10" t="s">
        <v>10</v>
      </c>
    </row>
    <row r="276" spans="2:6">
      <c r="B276" s="41">
        <v>44980.622639201392</v>
      </c>
      <c r="C276" s="17">
        <v>32</v>
      </c>
      <c r="D276" s="18">
        <v>18.829999999999998</v>
      </c>
      <c r="E276" s="10" t="s">
        <v>0</v>
      </c>
      <c r="F276" s="10" t="s">
        <v>10</v>
      </c>
    </row>
    <row r="277" spans="2:6">
      <c r="B277" s="41">
        <v>44980.6231591088</v>
      </c>
      <c r="C277" s="17">
        <v>8</v>
      </c>
      <c r="D277" s="18">
        <v>18.829999999999998</v>
      </c>
      <c r="E277" s="10" t="s">
        <v>0</v>
      </c>
      <c r="F277" s="10" t="s">
        <v>10</v>
      </c>
    </row>
    <row r="278" spans="2:6">
      <c r="B278" s="41">
        <v>44980.6231591088</v>
      </c>
      <c r="C278" s="17">
        <v>5</v>
      </c>
      <c r="D278" s="18">
        <v>18.829999999999998</v>
      </c>
      <c r="E278" s="10" t="s">
        <v>0</v>
      </c>
      <c r="F278" s="10" t="s">
        <v>10</v>
      </c>
    </row>
    <row r="279" spans="2:6">
      <c r="B279" s="41">
        <v>44980.623916631943</v>
      </c>
      <c r="C279" s="17">
        <v>4</v>
      </c>
      <c r="D279" s="18">
        <v>18.829999999999998</v>
      </c>
      <c r="E279" s="10" t="s">
        <v>0</v>
      </c>
      <c r="F279" s="10" t="s">
        <v>10</v>
      </c>
    </row>
    <row r="280" spans="2:6">
      <c r="B280" s="41">
        <v>44980.623916666664</v>
      </c>
      <c r="C280" s="17">
        <v>22</v>
      </c>
      <c r="D280" s="18">
        <v>18.829999999999998</v>
      </c>
      <c r="E280" s="10" t="s">
        <v>0</v>
      </c>
      <c r="F280" s="10" t="s">
        <v>10</v>
      </c>
    </row>
    <row r="281" spans="2:6">
      <c r="B281" s="41">
        <v>44980.624399155095</v>
      </c>
      <c r="C281" s="17">
        <v>18</v>
      </c>
      <c r="D281" s="18">
        <v>18.829999999999998</v>
      </c>
      <c r="E281" s="10" t="s">
        <v>0</v>
      </c>
      <c r="F281" s="10" t="s">
        <v>10</v>
      </c>
    </row>
    <row r="282" spans="2:6">
      <c r="B282" s="41">
        <v>44980.624399155095</v>
      </c>
      <c r="C282" s="17">
        <v>6</v>
      </c>
      <c r="D282" s="18">
        <v>18.829999999999998</v>
      </c>
      <c r="E282" s="10" t="s">
        <v>0</v>
      </c>
      <c r="F282" s="10" t="s">
        <v>10</v>
      </c>
    </row>
    <row r="283" spans="2:6">
      <c r="B283" s="41">
        <v>44980.624399189815</v>
      </c>
      <c r="C283" s="17">
        <v>14</v>
      </c>
      <c r="D283" s="18">
        <v>18.829999999999998</v>
      </c>
      <c r="E283" s="10" t="s">
        <v>0</v>
      </c>
      <c r="F283" s="10" t="s">
        <v>10</v>
      </c>
    </row>
    <row r="284" spans="2:6">
      <c r="B284" s="41">
        <v>44980.627477199072</v>
      </c>
      <c r="C284" s="17">
        <v>14</v>
      </c>
      <c r="D284" s="18">
        <v>18.829999999999998</v>
      </c>
      <c r="E284" s="10" t="s">
        <v>0</v>
      </c>
      <c r="F284" s="10" t="s">
        <v>10</v>
      </c>
    </row>
    <row r="285" spans="2:6">
      <c r="B285" s="41">
        <v>44980.627477233793</v>
      </c>
      <c r="C285" s="17">
        <v>6</v>
      </c>
      <c r="D285" s="18">
        <v>18.829999999999998</v>
      </c>
      <c r="E285" s="10" t="s">
        <v>0</v>
      </c>
      <c r="F285" s="10" t="s">
        <v>10</v>
      </c>
    </row>
    <row r="286" spans="2:6">
      <c r="B286" s="41">
        <v>44980.627477233793</v>
      </c>
      <c r="C286" s="17">
        <v>4</v>
      </c>
      <c r="D286" s="18">
        <v>18.829999999999998</v>
      </c>
      <c r="E286" s="10" t="s">
        <v>0</v>
      </c>
      <c r="F286" s="10" t="s">
        <v>10</v>
      </c>
    </row>
    <row r="287" spans="2:6">
      <c r="B287" s="41">
        <v>44980.62747728009</v>
      </c>
      <c r="C287" s="17">
        <v>27</v>
      </c>
      <c r="D287" s="18">
        <v>18.829999999999998</v>
      </c>
      <c r="E287" s="10" t="s">
        <v>0</v>
      </c>
      <c r="F287" s="10" t="s">
        <v>10</v>
      </c>
    </row>
    <row r="288" spans="2:6">
      <c r="B288" s="41">
        <v>44980.62747728009</v>
      </c>
      <c r="C288" s="17">
        <v>36</v>
      </c>
      <c r="D288" s="18">
        <v>18.829999999999998</v>
      </c>
      <c r="E288" s="10" t="s">
        <v>0</v>
      </c>
      <c r="F288" s="10" t="s">
        <v>10</v>
      </c>
    </row>
    <row r="289" spans="2:6">
      <c r="B289" s="41">
        <v>44980.627477314818</v>
      </c>
      <c r="C289" s="17">
        <v>6</v>
      </c>
      <c r="D289" s="18">
        <v>18.829999999999998</v>
      </c>
      <c r="E289" s="10" t="s">
        <v>0</v>
      </c>
      <c r="F289" s="10" t="s">
        <v>10</v>
      </c>
    </row>
    <row r="290" spans="2:6">
      <c r="B290" s="41">
        <v>44980.628860763885</v>
      </c>
      <c r="C290" s="17">
        <v>4</v>
      </c>
      <c r="D290" s="18">
        <v>18.809999999999999</v>
      </c>
      <c r="E290" s="10" t="s">
        <v>0</v>
      </c>
      <c r="F290" s="10" t="s">
        <v>10</v>
      </c>
    </row>
    <row r="291" spans="2:6">
      <c r="B291" s="41">
        <v>44980.628877627314</v>
      </c>
      <c r="C291" s="17">
        <v>14</v>
      </c>
      <c r="D291" s="18">
        <v>18.809999999999999</v>
      </c>
      <c r="E291" s="10" t="s">
        <v>0</v>
      </c>
      <c r="F291" s="10" t="s">
        <v>10</v>
      </c>
    </row>
    <row r="292" spans="2:6">
      <c r="B292" s="41">
        <v>44980.629722534723</v>
      </c>
      <c r="C292" s="17">
        <v>28</v>
      </c>
      <c r="D292" s="18">
        <v>18.809999999999999</v>
      </c>
      <c r="E292" s="10" t="s">
        <v>0</v>
      </c>
      <c r="F292" s="10" t="s">
        <v>10</v>
      </c>
    </row>
    <row r="293" spans="2:6">
      <c r="B293" s="41">
        <v>44980.629722569443</v>
      </c>
      <c r="C293" s="17">
        <v>6</v>
      </c>
      <c r="D293" s="18">
        <v>18.809999999999999</v>
      </c>
      <c r="E293" s="10" t="s">
        <v>0</v>
      </c>
      <c r="F293" s="10" t="s">
        <v>10</v>
      </c>
    </row>
    <row r="294" spans="2:6">
      <c r="B294" s="41">
        <v>44980.629722569443</v>
      </c>
      <c r="C294" s="17">
        <v>34</v>
      </c>
      <c r="D294" s="18">
        <v>18.809999999999999</v>
      </c>
      <c r="E294" s="10" t="s">
        <v>0</v>
      </c>
      <c r="F294" s="10" t="s">
        <v>10</v>
      </c>
    </row>
    <row r="295" spans="2:6">
      <c r="B295" s="41">
        <v>44980.629866701391</v>
      </c>
      <c r="C295" s="17">
        <v>14</v>
      </c>
      <c r="D295" s="18">
        <v>18.77</v>
      </c>
      <c r="E295" s="10" t="s">
        <v>0</v>
      </c>
      <c r="F295" s="10" t="s">
        <v>10</v>
      </c>
    </row>
    <row r="296" spans="2:6">
      <c r="B296" s="41">
        <v>44980.630317557872</v>
      </c>
      <c r="C296" s="17">
        <v>4</v>
      </c>
      <c r="D296" s="18">
        <v>18.77</v>
      </c>
      <c r="E296" s="10" t="s">
        <v>0</v>
      </c>
      <c r="F296" s="10" t="s">
        <v>10</v>
      </c>
    </row>
    <row r="297" spans="2:6">
      <c r="B297" s="41">
        <v>44980.631024652779</v>
      </c>
      <c r="C297" s="17">
        <v>21</v>
      </c>
      <c r="D297" s="18">
        <v>18.8</v>
      </c>
      <c r="E297" s="10" t="s">
        <v>0</v>
      </c>
      <c r="F297" s="10" t="s">
        <v>10</v>
      </c>
    </row>
    <row r="298" spans="2:6">
      <c r="B298" s="41">
        <v>44980.631296608793</v>
      </c>
      <c r="C298" s="17">
        <v>6</v>
      </c>
      <c r="D298" s="18">
        <v>18.8</v>
      </c>
      <c r="E298" s="10" t="s">
        <v>0</v>
      </c>
      <c r="F298" s="10" t="s">
        <v>10</v>
      </c>
    </row>
    <row r="299" spans="2:6">
      <c r="B299" s="41">
        <v>44980.631333877318</v>
      </c>
      <c r="C299" s="17">
        <v>36</v>
      </c>
      <c r="D299" s="18">
        <v>18.8</v>
      </c>
      <c r="E299" s="10" t="s">
        <v>0</v>
      </c>
      <c r="F299" s="10" t="s">
        <v>10</v>
      </c>
    </row>
    <row r="300" spans="2:6">
      <c r="B300" s="41">
        <v>44980.631817442132</v>
      </c>
      <c r="C300" s="17">
        <v>4</v>
      </c>
      <c r="D300" s="18">
        <v>18.8</v>
      </c>
      <c r="E300" s="10" t="s">
        <v>0</v>
      </c>
      <c r="F300" s="10" t="s">
        <v>10</v>
      </c>
    </row>
    <row r="301" spans="2:6">
      <c r="B301" s="41">
        <v>44980.632006134256</v>
      </c>
      <c r="C301" s="17">
        <v>14</v>
      </c>
      <c r="D301" s="18">
        <v>18.8</v>
      </c>
      <c r="E301" s="10" t="s">
        <v>0</v>
      </c>
      <c r="F301" s="10" t="s">
        <v>10</v>
      </c>
    </row>
    <row r="302" spans="2:6">
      <c r="B302" s="41">
        <v>44980.63278028935</v>
      </c>
      <c r="C302" s="17">
        <v>23</v>
      </c>
      <c r="D302" s="18">
        <v>18.8</v>
      </c>
      <c r="E302" s="10" t="s">
        <v>0</v>
      </c>
      <c r="F302" s="10" t="s">
        <v>10</v>
      </c>
    </row>
    <row r="303" spans="2:6">
      <c r="B303" s="41">
        <v>44980.633252627318</v>
      </c>
      <c r="C303" s="17">
        <v>6</v>
      </c>
      <c r="D303" s="18">
        <v>18.8</v>
      </c>
      <c r="E303" s="10" t="s">
        <v>0</v>
      </c>
      <c r="F303" s="10" t="s">
        <v>10</v>
      </c>
    </row>
    <row r="304" spans="2:6">
      <c r="B304" s="41">
        <v>44980.633391863426</v>
      </c>
      <c r="C304" s="17">
        <v>13</v>
      </c>
      <c r="D304" s="18">
        <v>18.8</v>
      </c>
      <c r="E304" s="10" t="s">
        <v>0</v>
      </c>
      <c r="F304" s="10" t="s">
        <v>10</v>
      </c>
    </row>
    <row r="305" spans="2:6">
      <c r="B305" s="41">
        <v>44980.633622997688</v>
      </c>
      <c r="C305" s="17">
        <v>38</v>
      </c>
      <c r="D305" s="18">
        <v>18.8</v>
      </c>
      <c r="E305" s="10" t="s">
        <v>0</v>
      </c>
      <c r="F305" s="10" t="s">
        <v>10</v>
      </c>
    </row>
    <row r="306" spans="2:6">
      <c r="B306" s="41">
        <v>44980.633750347224</v>
      </c>
      <c r="C306" s="17">
        <v>4</v>
      </c>
      <c r="D306" s="18">
        <v>18.8</v>
      </c>
      <c r="E306" s="10" t="s">
        <v>0</v>
      </c>
      <c r="F306" s="10" t="s">
        <v>10</v>
      </c>
    </row>
    <row r="307" spans="2:6">
      <c r="B307" s="41">
        <v>44980.635197071759</v>
      </c>
      <c r="C307" s="17">
        <v>6</v>
      </c>
      <c r="D307" s="18">
        <v>18.8</v>
      </c>
      <c r="E307" s="10" t="s">
        <v>0</v>
      </c>
      <c r="F307" s="10" t="s">
        <v>10</v>
      </c>
    </row>
    <row r="308" spans="2:6">
      <c r="B308" s="41">
        <v>44980.635636886575</v>
      </c>
      <c r="C308" s="17">
        <v>4</v>
      </c>
      <c r="D308" s="18">
        <v>18.8</v>
      </c>
      <c r="E308" s="10" t="s">
        <v>0</v>
      </c>
      <c r="F308" s="10" t="s">
        <v>10</v>
      </c>
    </row>
    <row r="309" spans="2:6">
      <c r="B309" s="41">
        <v>44980.635730671296</v>
      </c>
      <c r="C309" s="17">
        <v>13</v>
      </c>
      <c r="D309" s="18">
        <v>18.8</v>
      </c>
      <c r="E309" s="10" t="s">
        <v>0</v>
      </c>
      <c r="F309" s="10" t="s">
        <v>10</v>
      </c>
    </row>
    <row r="310" spans="2:6">
      <c r="B310" s="41">
        <v>44980.635995682867</v>
      </c>
      <c r="C310" s="17">
        <v>27</v>
      </c>
      <c r="D310" s="18">
        <v>18.8</v>
      </c>
      <c r="E310" s="10" t="s">
        <v>0</v>
      </c>
      <c r="F310" s="10" t="s">
        <v>10</v>
      </c>
    </row>
    <row r="311" spans="2:6">
      <c r="B311" s="41">
        <v>44980.63613457176</v>
      </c>
      <c r="C311" s="17">
        <v>34</v>
      </c>
      <c r="D311" s="18">
        <v>18.8</v>
      </c>
      <c r="E311" s="10" t="s">
        <v>0</v>
      </c>
      <c r="F311" s="10" t="s">
        <v>10</v>
      </c>
    </row>
    <row r="312" spans="2:6">
      <c r="B312" s="41">
        <v>44980.637164664353</v>
      </c>
      <c r="C312" s="17">
        <v>6</v>
      </c>
      <c r="D312" s="18">
        <v>18.8</v>
      </c>
      <c r="E312" s="10" t="s">
        <v>0</v>
      </c>
      <c r="F312" s="10" t="s">
        <v>10</v>
      </c>
    </row>
    <row r="313" spans="2:6">
      <c r="B313" s="41">
        <v>44980.637488969907</v>
      </c>
      <c r="C313" s="17">
        <v>20</v>
      </c>
      <c r="D313" s="18">
        <v>18.8</v>
      </c>
      <c r="E313" s="10" t="s">
        <v>0</v>
      </c>
      <c r="F313" s="10" t="s">
        <v>10</v>
      </c>
    </row>
    <row r="314" spans="2:6">
      <c r="B314" s="41">
        <v>44980.637569756946</v>
      </c>
      <c r="C314" s="17">
        <v>4</v>
      </c>
      <c r="D314" s="18">
        <v>18.8</v>
      </c>
      <c r="E314" s="10" t="s">
        <v>0</v>
      </c>
      <c r="F314" s="10" t="s">
        <v>10</v>
      </c>
    </row>
    <row r="315" spans="2:6">
      <c r="B315" s="41">
        <v>44980.637801238423</v>
      </c>
      <c r="C315" s="17">
        <v>13</v>
      </c>
      <c r="D315" s="18">
        <v>18.8</v>
      </c>
      <c r="E315" s="10" t="s">
        <v>0</v>
      </c>
      <c r="F315" s="10" t="s">
        <v>10</v>
      </c>
    </row>
    <row r="316" spans="2:6">
      <c r="B316" s="41">
        <v>44980.638125925929</v>
      </c>
      <c r="C316" s="17">
        <v>36</v>
      </c>
      <c r="D316" s="18">
        <v>18.8</v>
      </c>
      <c r="E316" s="10" t="s">
        <v>0</v>
      </c>
      <c r="F316" s="10" t="s">
        <v>10</v>
      </c>
    </row>
    <row r="317" spans="2:6">
      <c r="B317" s="41">
        <v>44980.639016516201</v>
      </c>
      <c r="C317" s="17">
        <v>6</v>
      </c>
      <c r="D317" s="18">
        <v>18.79</v>
      </c>
      <c r="E317" s="10" t="s">
        <v>0</v>
      </c>
      <c r="F317" s="10" t="s">
        <v>10</v>
      </c>
    </row>
    <row r="318" spans="2:6">
      <c r="B318" s="41">
        <v>44980.639156018522</v>
      </c>
      <c r="C318" s="17">
        <v>28</v>
      </c>
      <c r="D318" s="18">
        <v>18.79</v>
      </c>
      <c r="E318" s="10" t="s">
        <v>0</v>
      </c>
      <c r="F318" s="10" t="s">
        <v>10</v>
      </c>
    </row>
    <row r="319" spans="2:6">
      <c r="B319" s="41">
        <v>44980.639511493056</v>
      </c>
      <c r="C319" s="17">
        <v>4</v>
      </c>
      <c r="D319" s="18">
        <v>18.79</v>
      </c>
      <c r="E319" s="10" t="s">
        <v>0</v>
      </c>
      <c r="F319" s="10" t="s">
        <v>10</v>
      </c>
    </row>
    <row r="320" spans="2:6">
      <c r="B320" s="41">
        <v>44980.640127627317</v>
      </c>
      <c r="C320" s="17">
        <v>15</v>
      </c>
      <c r="D320" s="18">
        <v>18.79</v>
      </c>
      <c r="E320" s="10" t="s">
        <v>0</v>
      </c>
      <c r="F320" s="10" t="s">
        <v>10</v>
      </c>
    </row>
    <row r="321" spans="2:6">
      <c r="B321" s="41">
        <v>44980.640864085646</v>
      </c>
      <c r="C321" s="17">
        <v>20</v>
      </c>
      <c r="D321" s="18">
        <v>18.79</v>
      </c>
      <c r="E321" s="10" t="s">
        <v>0</v>
      </c>
      <c r="F321" s="10" t="s">
        <v>10</v>
      </c>
    </row>
    <row r="322" spans="2:6">
      <c r="B322" s="41">
        <v>44980.640914814816</v>
      </c>
      <c r="C322" s="17">
        <v>6</v>
      </c>
      <c r="D322" s="18">
        <v>18.79</v>
      </c>
      <c r="E322" s="10" t="s">
        <v>0</v>
      </c>
      <c r="F322" s="10" t="s">
        <v>10</v>
      </c>
    </row>
    <row r="323" spans="2:6">
      <c r="B323" s="41">
        <v>44980.641389386576</v>
      </c>
      <c r="C323" s="17">
        <v>6</v>
      </c>
      <c r="D323" s="18">
        <v>18.79</v>
      </c>
      <c r="E323" s="10" t="s">
        <v>0</v>
      </c>
      <c r="F323" s="10" t="s">
        <v>10</v>
      </c>
    </row>
    <row r="324" spans="2:6">
      <c r="B324" s="41">
        <v>44980.641389432873</v>
      </c>
      <c r="C324" s="17">
        <v>26</v>
      </c>
      <c r="D324" s="18">
        <v>18.79</v>
      </c>
      <c r="E324" s="10" t="s">
        <v>0</v>
      </c>
      <c r="F324" s="10" t="s">
        <v>10</v>
      </c>
    </row>
    <row r="325" spans="2:6">
      <c r="B325" s="41">
        <v>44980.641438506944</v>
      </c>
      <c r="C325" s="17">
        <v>4</v>
      </c>
      <c r="D325" s="18">
        <v>18.79</v>
      </c>
      <c r="E325" s="10" t="s">
        <v>0</v>
      </c>
      <c r="F325" s="10" t="s">
        <v>10</v>
      </c>
    </row>
    <row r="326" spans="2:6">
      <c r="B326" s="41">
        <v>44980.642488807869</v>
      </c>
      <c r="C326" s="17">
        <v>15</v>
      </c>
      <c r="D326" s="18">
        <v>18.79</v>
      </c>
      <c r="E326" s="10" t="s">
        <v>0</v>
      </c>
      <c r="F326" s="10" t="s">
        <v>10</v>
      </c>
    </row>
    <row r="327" spans="2:6">
      <c r="B327" s="41">
        <v>44980.642870682874</v>
      </c>
      <c r="C327" s="17">
        <v>6</v>
      </c>
      <c r="D327" s="18">
        <v>18.79</v>
      </c>
      <c r="E327" s="10" t="s">
        <v>0</v>
      </c>
      <c r="F327" s="10" t="s">
        <v>10</v>
      </c>
    </row>
    <row r="328" spans="2:6">
      <c r="B328" s="41">
        <v>44980.643345219905</v>
      </c>
      <c r="C328" s="17">
        <v>4</v>
      </c>
      <c r="D328" s="18">
        <v>18.79</v>
      </c>
      <c r="E328" s="10" t="s">
        <v>0</v>
      </c>
      <c r="F328" s="10" t="s">
        <v>10</v>
      </c>
    </row>
    <row r="329" spans="2:6">
      <c r="B329" s="41">
        <v>44980.64344521991</v>
      </c>
      <c r="C329" s="17">
        <v>39</v>
      </c>
      <c r="D329" s="18">
        <v>18.79</v>
      </c>
      <c r="E329" s="10" t="s">
        <v>0</v>
      </c>
      <c r="F329" s="10" t="s">
        <v>10</v>
      </c>
    </row>
    <row r="330" spans="2:6">
      <c r="B330" s="41">
        <v>44980.644208333331</v>
      </c>
      <c r="C330" s="17">
        <v>22</v>
      </c>
      <c r="D330" s="18">
        <v>18.79</v>
      </c>
      <c r="E330" s="10" t="s">
        <v>0</v>
      </c>
      <c r="F330" s="10" t="s">
        <v>10</v>
      </c>
    </row>
    <row r="331" spans="2:6">
      <c r="B331" s="41">
        <v>44980.644780405091</v>
      </c>
      <c r="C331" s="17">
        <v>6</v>
      </c>
      <c r="D331" s="18">
        <v>18.79</v>
      </c>
      <c r="E331" s="10" t="s">
        <v>0</v>
      </c>
      <c r="F331" s="10" t="s">
        <v>10</v>
      </c>
    </row>
    <row r="332" spans="2:6">
      <c r="B332" s="41">
        <v>44980.645035034722</v>
      </c>
      <c r="C332" s="17">
        <v>30</v>
      </c>
      <c r="D332" s="18">
        <v>18.79</v>
      </c>
      <c r="E332" s="10" t="s">
        <v>0</v>
      </c>
      <c r="F332" s="10" t="s">
        <v>10</v>
      </c>
    </row>
    <row r="333" spans="2:6">
      <c r="B333" s="41">
        <v>44980.645039467592</v>
      </c>
      <c r="C333" s="17">
        <v>5</v>
      </c>
      <c r="D333" s="18">
        <v>18.79</v>
      </c>
      <c r="E333" s="10" t="s">
        <v>0</v>
      </c>
      <c r="F333" s="10" t="s">
        <v>10</v>
      </c>
    </row>
    <row r="334" spans="2:6">
      <c r="B334" s="41">
        <v>44980.645039502313</v>
      </c>
      <c r="C334" s="17">
        <v>25</v>
      </c>
      <c r="D334" s="18">
        <v>18.79</v>
      </c>
      <c r="E334" s="10" t="s">
        <v>0</v>
      </c>
      <c r="F334" s="10" t="s">
        <v>10</v>
      </c>
    </row>
    <row r="335" spans="2:6">
      <c r="B335" s="41">
        <v>44980.645066168981</v>
      </c>
      <c r="C335" s="17">
        <v>14</v>
      </c>
      <c r="D335" s="18">
        <v>18.79</v>
      </c>
      <c r="E335" s="10" t="s">
        <v>0</v>
      </c>
      <c r="F335" s="10" t="s">
        <v>10</v>
      </c>
    </row>
    <row r="336" spans="2:6">
      <c r="B336" s="41">
        <v>44980.645278090276</v>
      </c>
      <c r="C336" s="17">
        <v>4</v>
      </c>
      <c r="D336" s="18">
        <v>18.79</v>
      </c>
      <c r="E336" s="10" t="s">
        <v>0</v>
      </c>
      <c r="F336" s="10" t="s">
        <v>10</v>
      </c>
    </row>
    <row r="337" spans="2:6">
      <c r="B337" s="41">
        <v>44980.646724849539</v>
      </c>
      <c r="C337" s="17">
        <v>30</v>
      </c>
      <c r="D337" s="18">
        <v>18.77</v>
      </c>
      <c r="E337" s="10" t="s">
        <v>0</v>
      </c>
      <c r="F337" s="10" t="s">
        <v>10</v>
      </c>
    </row>
    <row r="338" spans="2:6">
      <c r="B338" s="41">
        <v>44980.646982488426</v>
      </c>
      <c r="C338" s="17">
        <v>6</v>
      </c>
      <c r="D338" s="18">
        <v>18.77</v>
      </c>
      <c r="E338" s="10" t="s">
        <v>0</v>
      </c>
      <c r="F338" s="10" t="s">
        <v>10</v>
      </c>
    </row>
    <row r="339" spans="2:6">
      <c r="B339" s="41">
        <v>44980.648878356478</v>
      </c>
      <c r="C339" s="17">
        <v>12</v>
      </c>
      <c r="D339" s="18">
        <v>18.77</v>
      </c>
      <c r="E339" s="10" t="s">
        <v>0</v>
      </c>
      <c r="F339" s="10" t="s">
        <v>10</v>
      </c>
    </row>
    <row r="340" spans="2:6">
      <c r="B340" s="41">
        <v>44980.648948726855</v>
      </c>
      <c r="C340" s="17">
        <v>27</v>
      </c>
      <c r="D340" s="18">
        <v>18.77</v>
      </c>
      <c r="E340" s="10" t="s">
        <v>0</v>
      </c>
      <c r="F340" s="10" t="s">
        <v>10</v>
      </c>
    </row>
    <row r="341" spans="2:6">
      <c r="B341" s="41">
        <v>44980.649335879629</v>
      </c>
      <c r="C341" s="17">
        <v>4</v>
      </c>
      <c r="D341" s="18">
        <v>18.77</v>
      </c>
      <c r="E341" s="10" t="s">
        <v>0</v>
      </c>
      <c r="F341" s="10" t="s">
        <v>10</v>
      </c>
    </row>
    <row r="342" spans="2:6">
      <c r="B342" s="41">
        <v>44980.64933591435</v>
      </c>
      <c r="C342" s="17">
        <v>6</v>
      </c>
      <c r="D342" s="18">
        <v>18.77</v>
      </c>
      <c r="E342" s="10" t="s">
        <v>0</v>
      </c>
      <c r="F342" s="10" t="s">
        <v>10</v>
      </c>
    </row>
    <row r="343" spans="2:6">
      <c r="B343" s="41">
        <v>44980.64933591435</v>
      </c>
      <c r="C343" s="17">
        <v>13</v>
      </c>
      <c r="D343" s="18">
        <v>18.77</v>
      </c>
      <c r="E343" s="10" t="s">
        <v>0</v>
      </c>
      <c r="F343" s="10" t="s">
        <v>10</v>
      </c>
    </row>
    <row r="344" spans="2:6">
      <c r="B344" s="41">
        <v>44980.650802233795</v>
      </c>
      <c r="C344" s="17">
        <v>4</v>
      </c>
      <c r="D344" s="18">
        <v>18.77</v>
      </c>
      <c r="E344" s="10" t="s">
        <v>0</v>
      </c>
      <c r="F344" s="10" t="s">
        <v>10</v>
      </c>
    </row>
    <row r="345" spans="2:6">
      <c r="B345" s="41">
        <v>44980.650802280092</v>
      </c>
      <c r="C345" s="17">
        <v>23</v>
      </c>
      <c r="D345" s="18">
        <v>18.77</v>
      </c>
      <c r="E345" s="10" t="s">
        <v>0</v>
      </c>
      <c r="F345" s="10" t="s">
        <v>10</v>
      </c>
    </row>
    <row r="346" spans="2:6">
      <c r="B346" s="41">
        <v>44980.650802280092</v>
      </c>
      <c r="C346" s="17">
        <v>36</v>
      </c>
      <c r="D346" s="18">
        <v>18.77</v>
      </c>
      <c r="E346" s="10" t="s">
        <v>0</v>
      </c>
      <c r="F346" s="10" t="s">
        <v>10</v>
      </c>
    </row>
    <row r="347" spans="2:6">
      <c r="B347" s="41">
        <v>44980.653165706019</v>
      </c>
      <c r="C347" s="17">
        <v>13</v>
      </c>
      <c r="D347" s="18">
        <v>18.77</v>
      </c>
      <c r="E347" s="10" t="s">
        <v>0</v>
      </c>
      <c r="F347" s="10" t="s">
        <v>10</v>
      </c>
    </row>
    <row r="348" spans="2:6">
      <c r="B348" s="41">
        <v>44980.653165706019</v>
      </c>
      <c r="C348" s="17">
        <v>6</v>
      </c>
      <c r="D348" s="18">
        <v>18.77</v>
      </c>
      <c r="E348" s="10" t="s">
        <v>0</v>
      </c>
      <c r="F348" s="10" t="s">
        <v>10</v>
      </c>
    </row>
    <row r="349" spans="2:6">
      <c r="B349" s="41">
        <v>44980.653165740739</v>
      </c>
      <c r="C349" s="17">
        <v>27</v>
      </c>
      <c r="D349" s="18">
        <v>18.77</v>
      </c>
      <c r="E349" s="10" t="s">
        <v>0</v>
      </c>
      <c r="F349" s="10" t="s">
        <v>10</v>
      </c>
    </row>
    <row r="350" spans="2:6">
      <c r="B350" s="41">
        <v>44980.653165740739</v>
      </c>
      <c r="C350" s="17">
        <v>4</v>
      </c>
      <c r="D350" s="18">
        <v>18.77</v>
      </c>
      <c r="E350" s="10" t="s">
        <v>0</v>
      </c>
      <c r="F350" s="10" t="s">
        <v>10</v>
      </c>
    </row>
    <row r="351" spans="2:6">
      <c r="B351" s="41">
        <v>44980.65316577546</v>
      </c>
      <c r="C351" s="17">
        <v>8</v>
      </c>
      <c r="D351" s="18">
        <v>18.77</v>
      </c>
      <c r="E351" s="10" t="s">
        <v>0</v>
      </c>
      <c r="F351" s="10" t="s">
        <v>10</v>
      </c>
    </row>
    <row r="352" spans="2:6">
      <c r="B352" s="41">
        <v>44980.65316577546</v>
      </c>
      <c r="C352" s="17">
        <v>23</v>
      </c>
      <c r="D352" s="18">
        <v>18.77</v>
      </c>
      <c r="E352" s="10" t="s">
        <v>0</v>
      </c>
      <c r="F352" s="10" t="s">
        <v>10</v>
      </c>
    </row>
    <row r="353" spans="2:6">
      <c r="B353" s="41">
        <v>44980.653838310187</v>
      </c>
      <c r="C353" s="17">
        <v>3</v>
      </c>
      <c r="D353" s="18">
        <v>18.760000000000002</v>
      </c>
      <c r="E353" s="10" t="s">
        <v>0</v>
      </c>
      <c r="F353" s="10" t="s">
        <v>10</v>
      </c>
    </row>
    <row r="354" spans="2:6">
      <c r="B354" s="41">
        <v>44980.654548923609</v>
      </c>
      <c r="C354" s="17">
        <v>4</v>
      </c>
      <c r="D354" s="18">
        <v>18.77</v>
      </c>
      <c r="E354" s="10" t="s">
        <v>0</v>
      </c>
      <c r="F354" s="10" t="s">
        <v>10</v>
      </c>
    </row>
    <row r="355" spans="2:6">
      <c r="B355" s="41">
        <v>44980.656587812497</v>
      </c>
      <c r="C355" s="17">
        <v>35</v>
      </c>
      <c r="D355" s="18">
        <v>18.77</v>
      </c>
      <c r="E355" s="10" t="s">
        <v>0</v>
      </c>
      <c r="F355" s="10" t="s">
        <v>10</v>
      </c>
    </row>
    <row r="356" spans="2:6">
      <c r="B356" s="41">
        <v>44980.656587812497</v>
      </c>
      <c r="C356" s="17">
        <v>10</v>
      </c>
      <c r="D356" s="18">
        <v>18.77</v>
      </c>
      <c r="E356" s="10" t="s">
        <v>0</v>
      </c>
      <c r="F356" s="10" t="s">
        <v>10</v>
      </c>
    </row>
    <row r="357" spans="2:6">
      <c r="B357" s="41">
        <v>44980.656587847225</v>
      </c>
      <c r="C357" s="17">
        <v>3</v>
      </c>
      <c r="D357" s="18">
        <v>18.77</v>
      </c>
      <c r="E357" s="10" t="s">
        <v>0</v>
      </c>
      <c r="F357" s="10" t="s">
        <v>10</v>
      </c>
    </row>
    <row r="358" spans="2:6">
      <c r="B358" s="41">
        <v>44980.656587847225</v>
      </c>
      <c r="C358" s="17">
        <v>6</v>
      </c>
      <c r="D358" s="18">
        <v>18.77</v>
      </c>
      <c r="E358" s="10" t="s">
        <v>0</v>
      </c>
      <c r="F358" s="10" t="s">
        <v>10</v>
      </c>
    </row>
    <row r="359" spans="2:6">
      <c r="B359" s="41">
        <v>44980.656587847225</v>
      </c>
      <c r="C359" s="17">
        <v>25</v>
      </c>
      <c r="D359" s="18">
        <v>18.77</v>
      </c>
      <c r="E359" s="10" t="s">
        <v>0</v>
      </c>
      <c r="F359" s="10" t="s">
        <v>10</v>
      </c>
    </row>
    <row r="360" spans="2:6">
      <c r="B360" s="41">
        <v>44980.656956331019</v>
      </c>
      <c r="C360" s="17">
        <v>14</v>
      </c>
      <c r="D360" s="18">
        <v>18.77</v>
      </c>
      <c r="E360" s="10" t="s">
        <v>0</v>
      </c>
      <c r="F360" s="10" t="s">
        <v>10</v>
      </c>
    </row>
    <row r="361" spans="2:6">
      <c r="B361" s="41">
        <v>44980.656956331019</v>
      </c>
      <c r="C361" s="17">
        <v>3</v>
      </c>
      <c r="D361" s="18">
        <v>18.77</v>
      </c>
      <c r="E361" s="10" t="s">
        <v>0</v>
      </c>
      <c r="F361" s="10" t="s">
        <v>10</v>
      </c>
    </row>
    <row r="362" spans="2:6">
      <c r="B362" s="41">
        <v>44980.656956331019</v>
      </c>
      <c r="C362" s="17">
        <v>4</v>
      </c>
      <c r="D362" s="18">
        <v>18.77</v>
      </c>
      <c r="E362" s="10" t="s">
        <v>0</v>
      </c>
      <c r="F362" s="10" t="s">
        <v>10</v>
      </c>
    </row>
    <row r="363" spans="2:6">
      <c r="B363" s="41">
        <v>44980.658278206021</v>
      </c>
      <c r="C363" s="17">
        <v>12</v>
      </c>
      <c r="D363" s="18">
        <v>18.77</v>
      </c>
      <c r="E363" s="10" t="s">
        <v>0</v>
      </c>
      <c r="F363" s="10" t="s">
        <v>10</v>
      </c>
    </row>
    <row r="364" spans="2:6">
      <c r="B364" s="41">
        <v>44980.658472569441</v>
      </c>
      <c r="C364" s="17">
        <v>4</v>
      </c>
      <c r="D364" s="18">
        <v>18.75</v>
      </c>
      <c r="E364" s="10" t="s">
        <v>0</v>
      </c>
      <c r="F364" s="10" t="s">
        <v>10</v>
      </c>
    </row>
    <row r="365" spans="2:6">
      <c r="B365" s="41">
        <v>44980.658472569441</v>
      </c>
      <c r="C365" s="17">
        <v>21</v>
      </c>
      <c r="D365" s="18">
        <v>18.75</v>
      </c>
      <c r="E365" s="10" t="s">
        <v>0</v>
      </c>
      <c r="F365" s="10" t="s">
        <v>10</v>
      </c>
    </row>
    <row r="366" spans="2:6">
      <c r="B366" s="41">
        <v>44980.658626388889</v>
      </c>
      <c r="C366" s="17">
        <v>6</v>
      </c>
      <c r="D366" s="18">
        <v>18.75</v>
      </c>
      <c r="E366" s="10" t="s">
        <v>0</v>
      </c>
      <c r="F366" s="10" t="s">
        <v>10</v>
      </c>
    </row>
    <row r="367" spans="2:6">
      <c r="B367" s="41">
        <v>44980.658975891201</v>
      </c>
      <c r="C367" s="17">
        <v>39</v>
      </c>
      <c r="D367" s="18">
        <v>18.75</v>
      </c>
      <c r="E367" s="10" t="s">
        <v>0</v>
      </c>
      <c r="F367" s="10" t="s">
        <v>10</v>
      </c>
    </row>
    <row r="368" spans="2:6">
      <c r="B368" s="41">
        <v>44980.659221527778</v>
      </c>
      <c r="C368" s="17">
        <v>4</v>
      </c>
      <c r="D368" s="18">
        <v>18.75</v>
      </c>
      <c r="E368" s="10" t="s">
        <v>0</v>
      </c>
      <c r="F368" s="10" t="s">
        <v>10</v>
      </c>
    </row>
    <row r="369" spans="2:6">
      <c r="B369" s="41">
        <v>44980.661758101851</v>
      </c>
      <c r="C369" s="17">
        <v>17</v>
      </c>
      <c r="D369" s="18">
        <v>18.72</v>
      </c>
      <c r="E369" s="10" t="s">
        <v>0</v>
      </c>
      <c r="F369" s="10" t="s">
        <v>10</v>
      </c>
    </row>
    <row r="370" spans="2:6">
      <c r="B370" s="41">
        <v>44980.661758101851</v>
      </c>
      <c r="C370" s="17">
        <v>22</v>
      </c>
      <c r="D370" s="18">
        <v>18.72</v>
      </c>
      <c r="E370" s="10" t="s">
        <v>0</v>
      </c>
      <c r="F370" s="10" t="s">
        <v>10</v>
      </c>
    </row>
    <row r="371" spans="2:6">
      <c r="B371" s="41">
        <v>44980.661758136572</v>
      </c>
      <c r="C371" s="17">
        <v>26</v>
      </c>
      <c r="D371" s="18">
        <v>18.72</v>
      </c>
      <c r="E371" s="10" t="s">
        <v>0</v>
      </c>
      <c r="F371" s="10" t="s">
        <v>10</v>
      </c>
    </row>
    <row r="372" spans="2:6">
      <c r="B372" s="41">
        <v>44980.661758136572</v>
      </c>
      <c r="C372" s="17">
        <v>6</v>
      </c>
      <c r="D372" s="18">
        <v>18.72</v>
      </c>
      <c r="E372" s="10" t="s">
        <v>0</v>
      </c>
      <c r="F372" s="10" t="s">
        <v>10</v>
      </c>
    </row>
    <row r="373" spans="2:6">
      <c r="B373" s="41">
        <v>44980.661758182869</v>
      </c>
      <c r="C373" s="17">
        <v>14</v>
      </c>
      <c r="D373" s="18">
        <v>18.72</v>
      </c>
      <c r="E373" s="10" t="s">
        <v>0</v>
      </c>
      <c r="F373" s="10" t="s">
        <v>10</v>
      </c>
    </row>
    <row r="374" spans="2:6">
      <c r="B374" s="41">
        <v>44980.661758182869</v>
      </c>
      <c r="C374" s="17">
        <v>4</v>
      </c>
      <c r="D374" s="18">
        <v>18.72</v>
      </c>
      <c r="E374" s="10" t="s">
        <v>0</v>
      </c>
      <c r="F374" s="10" t="s">
        <v>10</v>
      </c>
    </row>
    <row r="375" spans="2:6">
      <c r="B375" s="41">
        <v>44980.66344236111</v>
      </c>
      <c r="C375" s="17">
        <v>14</v>
      </c>
      <c r="D375" s="18">
        <v>18.72</v>
      </c>
      <c r="E375" s="10" t="s">
        <v>0</v>
      </c>
      <c r="F375" s="10" t="s">
        <v>10</v>
      </c>
    </row>
    <row r="376" spans="2:6">
      <c r="B376" s="41">
        <v>44980.663530405094</v>
      </c>
      <c r="C376" s="17">
        <v>6</v>
      </c>
      <c r="D376" s="18">
        <v>18.72</v>
      </c>
      <c r="E376" s="10" t="s">
        <v>0</v>
      </c>
      <c r="F376" s="10" t="s">
        <v>10</v>
      </c>
    </row>
    <row r="377" spans="2:6">
      <c r="B377" s="41">
        <v>44980.663889201387</v>
      </c>
      <c r="C377" s="17">
        <v>4</v>
      </c>
      <c r="D377" s="18">
        <v>18.72</v>
      </c>
      <c r="E377" s="10" t="s">
        <v>0</v>
      </c>
      <c r="F377" s="10" t="s">
        <v>10</v>
      </c>
    </row>
    <row r="378" spans="2:6">
      <c r="B378" s="41">
        <v>44980.664862881946</v>
      </c>
      <c r="C378" s="17">
        <v>18</v>
      </c>
      <c r="D378" s="18">
        <v>18.72</v>
      </c>
      <c r="E378" s="10" t="s">
        <v>0</v>
      </c>
      <c r="F378" s="10" t="s">
        <v>10</v>
      </c>
    </row>
    <row r="379" spans="2:6">
      <c r="B379" s="41">
        <v>44980.664863043981</v>
      </c>
      <c r="C379" s="17">
        <v>7</v>
      </c>
      <c r="D379" s="18">
        <v>18.72</v>
      </c>
      <c r="E379" s="10" t="s">
        <v>0</v>
      </c>
      <c r="F379" s="10" t="s">
        <v>10</v>
      </c>
    </row>
    <row r="380" spans="2:6">
      <c r="B380" s="41">
        <v>44980.665235451386</v>
      </c>
      <c r="C380" s="17">
        <v>15</v>
      </c>
      <c r="D380" s="18">
        <v>18.72</v>
      </c>
      <c r="E380" s="10" t="s">
        <v>0</v>
      </c>
      <c r="F380" s="10" t="s">
        <v>10</v>
      </c>
    </row>
    <row r="381" spans="2:6">
      <c r="B381" s="41">
        <v>44980.665235451386</v>
      </c>
      <c r="C381" s="17">
        <v>19</v>
      </c>
      <c r="D381" s="18">
        <v>18.72</v>
      </c>
      <c r="E381" s="10" t="s">
        <v>0</v>
      </c>
      <c r="F381" s="10" t="s">
        <v>10</v>
      </c>
    </row>
    <row r="382" spans="2:6">
      <c r="B382" s="41">
        <v>44980.665555868058</v>
      </c>
      <c r="C382" s="17">
        <v>6</v>
      </c>
      <c r="D382" s="18">
        <v>18.72</v>
      </c>
      <c r="E382" s="10" t="s">
        <v>0</v>
      </c>
      <c r="F382" s="10" t="s">
        <v>10</v>
      </c>
    </row>
    <row r="383" spans="2:6">
      <c r="B383" s="41">
        <v>44980.665555868058</v>
      </c>
      <c r="C383" s="17">
        <v>11</v>
      </c>
      <c r="D383" s="18">
        <v>18.72</v>
      </c>
      <c r="E383" s="10" t="s">
        <v>0</v>
      </c>
      <c r="F383" s="10" t="s">
        <v>10</v>
      </c>
    </row>
    <row r="384" spans="2:6">
      <c r="B384" s="41">
        <v>44980.66656420139</v>
      </c>
      <c r="C384" s="17">
        <v>4</v>
      </c>
      <c r="D384" s="18">
        <v>18.72</v>
      </c>
      <c r="E384" s="10" t="s">
        <v>0</v>
      </c>
      <c r="F384" s="10" t="s">
        <v>10</v>
      </c>
    </row>
    <row r="385" spans="2:6">
      <c r="B385" s="41">
        <v>44980.668167673612</v>
      </c>
      <c r="C385" s="17">
        <v>13</v>
      </c>
      <c r="D385" s="18">
        <v>18.739999999999998</v>
      </c>
      <c r="E385" s="10" t="s">
        <v>0</v>
      </c>
      <c r="F385" s="10" t="s">
        <v>10</v>
      </c>
    </row>
    <row r="386" spans="2:6">
      <c r="B386" s="41">
        <v>44980.66973105324</v>
      </c>
      <c r="C386" s="17">
        <v>52</v>
      </c>
      <c r="D386" s="18">
        <v>18.75</v>
      </c>
      <c r="E386" s="10" t="s">
        <v>0</v>
      </c>
      <c r="F386" s="10" t="s">
        <v>10</v>
      </c>
    </row>
    <row r="387" spans="2:6">
      <c r="B387" s="41">
        <v>44980.669731099537</v>
      </c>
      <c r="C387" s="17">
        <v>7</v>
      </c>
      <c r="D387" s="18">
        <v>18.75</v>
      </c>
      <c r="E387" s="10" t="s">
        <v>0</v>
      </c>
      <c r="F387" s="10" t="s">
        <v>10</v>
      </c>
    </row>
    <row r="388" spans="2:6">
      <c r="B388" s="41">
        <v>44980.669731099537</v>
      </c>
      <c r="C388" s="17">
        <v>12</v>
      </c>
      <c r="D388" s="18">
        <v>18.75</v>
      </c>
      <c r="E388" s="10" t="s">
        <v>0</v>
      </c>
      <c r="F388" s="10" t="s">
        <v>10</v>
      </c>
    </row>
    <row r="389" spans="2:6">
      <c r="B389" s="41">
        <v>44980.669731099537</v>
      </c>
      <c r="C389" s="17">
        <v>24</v>
      </c>
      <c r="D389" s="18">
        <v>18.75</v>
      </c>
      <c r="E389" s="10" t="s">
        <v>0</v>
      </c>
      <c r="F389" s="10" t="s">
        <v>10</v>
      </c>
    </row>
    <row r="390" spans="2:6">
      <c r="B390" s="41">
        <v>44980.669731134258</v>
      </c>
      <c r="C390" s="17">
        <v>32</v>
      </c>
      <c r="D390" s="18">
        <v>18.75</v>
      </c>
      <c r="E390" s="10" t="s">
        <v>0</v>
      </c>
      <c r="F390" s="10" t="s">
        <v>10</v>
      </c>
    </row>
    <row r="391" spans="2:6">
      <c r="B391" s="41">
        <v>44980.669731134258</v>
      </c>
      <c r="C391" s="17">
        <v>6</v>
      </c>
      <c r="D391" s="18">
        <v>18.75</v>
      </c>
      <c r="E391" s="10" t="s">
        <v>0</v>
      </c>
      <c r="F391" s="10" t="s">
        <v>10</v>
      </c>
    </row>
    <row r="392" spans="2:6">
      <c r="B392" s="41">
        <v>44980.669731168979</v>
      </c>
      <c r="C392" s="17">
        <v>4</v>
      </c>
      <c r="D392" s="18">
        <v>18.75</v>
      </c>
      <c r="E392" s="10" t="s">
        <v>0</v>
      </c>
      <c r="F392" s="10" t="s">
        <v>10</v>
      </c>
    </row>
    <row r="393" spans="2:6">
      <c r="B393" s="41">
        <v>44980.669731168979</v>
      </c>
      <c r="C393" s="17">
        <v>6</v>
      </c>
      <c r="D393" s="18">
        <v>18.75</v>
      </c>
      <c r="E393" s="10" t="s">
        <v>0</v>
      </c>
      <c r="F393" s="10" t="s">
        <v>10</v>
      </c>
    </row>
    <row r="394" spans="2:6">
      <c r="B394" s="41">
        <v>44980.671325000003</v>
      </c>
      <c r="C394" s="17">
        <v>4</v>
      </c>
      <c r="D394" s="18">
        <v>18.75</v>
      </c>
      <c r="E394" s="10" t="s">
        <v>0</v>
      </c>
      <c r="F394" s="10" t="s">
        <v>10</v>
      </c>
    </row>
    <row r="395" spans="2:6">
      <c r="B395" s="41">
        <v>44980.671325034724</v>
      </c>
      <c r="C395" s="17">
        <v>26</v>
      </c>
      <c r="D395" s="18">
        <v>18.75</v>
      </c>
      <c r="E395" s="10" t="s">
        <v>0</v>
      </c>
      <c r="F395" s="10" t="s">
        <v>10</v>
      </c>
    </row>
    <row r="396" spans="2:6">
      <c r="B396" s="41">
        <v>44980.671325081021</v>
      </c>
      <c r="C396" s="17">
        <v>6</v>
      </c>
      <c r="D396" s="18">
        <v>18.75</v>
      </c>
      <c r="E396" s="10" t="s">
        <v>0</v>
      </c>
      <c r="F396" s="10" t="s">
        <v>10</v>
      </c>
    </row>
    <row r="397" spans="2:6">
      <c r="B397" s="41">
        <v>44980.675918368055</v>
      </c>
      <c r="C397" s="17">
        <v>15</v>
      </c>
      <c r="D397" s="18">
        <v>18.739999999999998</v>
      </c>
      <c r="E397" s="10" t="s">
        <v>0</v>
      </c>
      <c r="F397" s="10" t="s">
        <v>10</v>
      </c>
    </row>
    <row r="398" spans="2:6">
      <c r="B398" s="41">
        <v>44980.675918437497</v>
      </c>
      <c r="C398" s="17">
        <v>13</v>
      </c>
      <c r="D398" s="18">
        <v>18.739999999999998</v>
      </c>
      <c r="E398" s="10" t="s">
        <v>0</v>
      </c>
      <c r="F398" s="10" t="s">
        <v>10</v>
      </c>
    </row>
    <row r="399" spans="2:6">
      <c r="B399" s="41">
        <v>44980.675918437497</v>
      </c>
      <c r="C399" s="17">
        <v>25</v>
      </c>
      <c r="D399" s="18">
        <v>18.739999999999998</v>
      </c>
      <c r="E399" s="10" t="s">
        <v>0</v>
      </c>
      <c r="F399" s="10" t="s">
        <v>10</v>
      </c>
    </row>
    <row r="400" spans="2:6">
      <c r="B400" s="41">
        <v>44980.675918483794</v>
      </c>
      <c r="C400" s="17">
        <v>16</v>
      </c>
      <c r="D400" s="18">
        <v>18.739999999999998</v>
      </c>
      <c r="E400" s="10" t="s">
        <v>0</v>
      </c>
      <c r="F400" s="10" t="s">
        <v>10</v>
      </c>
    </row>
    <row r="401" spans="2:6">
      <c r="B401" s="41">
        <v>44980.675918483794</v>
      </c>
      <c r="C401" s="17">
        <v>2</v>
      </c>
      <c r="D401" s="18">
        <v>18.739999999999998</v>
      </c>
      <c r="E401" s="10" t="s">
        <v>0</v>
      </c>
      <c r="F401" s="10" t="s">
        <v>10</v>
      </c>
    </row>
    <row r="402" spans="2:6">
      <c r="B402" s="41">
        <v>44980.675918483794</v>
      </c>
      <c r="C402" s="17">
        <v>4</v>
      </c>
      <c r="D402" s="18">
        <v>18.739999999999998</v>
      </c>
      <c r="E402" s="10" t="s">
        <v>0</v>
      </c>
      <c r="F402" s="10" t="s">
        <v>10</v>
      </c>
    </row>
    <row r="403" spans="2:6">
      <c r="B403" s="41">
        <v>44980.675918518522</v>
      </c>
      <c r="C403" s="17">
        <v>6</v>
      </c>
      <c r="D403" s="18">
        <v>18.739999999999998</v>
      </c>
      <c r="E403" s="10" t="s">
        <v>0</v>
      </c>
      <c r="F403" s="10" t="s">
        <v>10</v>
      </c>
    </row>
    <row r="404" spans="2:6">
      <c r="B404" s="41">
        <v>44980.675918518522</v>
      </c>
      <c r="C404" s="17">
        <v>26</v>
      </c>
      <c r="D404" s="18">
        <v>18.739999999999998</v>
      </c>
      <c r="E404" s="10" t="s">
        <v>0</v>
      </c>
      <c r="F404" s="10" t="s">
        <v>10</v>
      </c>
    </row>
    <row r="405" spans="2:6">
      <c r="B405" s="41">
        <v>44980.675918553243</v>
      </c>
      <c r="C405" s="17">
        <v>4</v>
      </c>
      <c r="D405" s="18">
        <v>18.739999999999998</v>
      </c>
      <c r="E405" s="10" t="s">
        <v>0</v>
      </c>
      <c r="F405" s="10" t="s">
        <v>10</v>
      </c>
    </row>
    <row r="406" spans="2:6">
      <c r="B406" s="41">
        <v>44980.675918553243</v>
      </c>
      <c r="C406" s="17">
        <v>28</v>
      </c>
      <c r="D406" s="18">
        <v>18.739999999999998</v>
      </c>
      <c r="E406" s="10" t="s">
        <v>0</v>
      </c>
      <c r="F406" s="10" t="s">
        <v>10</v>
      </c>
    </row>
    <row r="407" spans="2:6">
      <c r="B407" s="41">
        <v>44980.67591859954</v>
      </c>
      <c r="C407" s="17">
        <v>14</v>
      </c>
      <c r="D407" s="18">
        <v>18.739999999999998</v>
      </c>
      <c r="E407" s="10" t="s">
        <v>0</v>
      </c>
      <c r="F407" s="10" t="s">
        <v>10</v>
      </c>
    </row>
    <row r="408" spans="2:6">
      <c r="B408" s="41">
        <v>44980.67591859954</v>
      </c>
      <c r="C408" s="17">
        <v>10</v>
      </c>
      <c r="D408" s="18">
        <v>18.739999999999998</v>
      </c>
      <c r="E408" s="10" t="s">
        <v>0</v>
      </c>
      <c r="F408" s="10" t="s">
        <v>10</v>
      </c>
    </row>
    <row r="409" spans="2:6">
      <c r="B409" s="41">
        <v>44980.67591859954</v>
      </c>
      <c r="C409" s="17">
        <v>22</v>
      </c>
      <c r="D409" s="18">
        <v>18.739999999999998</v>
      </c>
      <c r="E409" s="10" t="s">
        <v>0</v>
      </c>
      <c r="F409" s="10" t="s">
        <v>10</v>
      </c>
    </row>
    <row r="410" spans="2:6">
      <c r="B410" s="41">
        <v>44980.675918634261</v>
      </c>
      <c r="C410" s="17">
        <v>4</v>
      </c>
      <c r="D410" s="18">
        <v>18.739999999999998</v>
      </c>
      <c r="E410" s="10" t="s">
        <v>0</v>
      </c>
      <c r="F410" s="10" t="s">
        <v>10</v>
      </c>
    </row>
    <row r="411" spans="2:6">
      <c r="B411" s="41">
        <v>44980.675918634261</v>
      </c>
      <c r="C411" s="17">
        <v>6</v>
      </c>
      <c r="D411" s="18">
        <v>18.739999999999998</v>
      </c>
      <c r="E411" s="10" t="s">
        <v>0</v>
      </c>
      <c r="F411" s="10" t="s">
        <v>10</v>
      </c>
    </row>
    <row r="412" spans="2:6">
      <c r="B412" s="41">
        <v>44980.67787939815</v>
      </c>
      <c r="C412" s="17">
        <v>21</v>
      </c>
      <c r="D412" s="18">
        <v>18.75</v>
      </c>
      <c r="E412" s="10" t="s">
        <v>0</v>
      </c>
      <c r="F412" s="10" t="s">
        <v>10</v>
      </c>
    </row>
    <row r="413" spans="2:6">
      <c r="B413" s="41">
        <v>44980.677879432871</v>
      </c>
      <c r="C413" s="17">
        <v>64</v>
      </c>
      <c r="D413" s="18">
        <v>18.75</v>
      </c>
      <c r="E413" s="10" t="s">
        <v>0</v>
      </c>
      <c r="F413" s="10" t="s">
        <v>10</v>
      </c>
    </row>
    <row r="414" spans="2:6">
      <c r="B414" s="41">
        <v>44980.677879479168</v>
      </c>
      <c r="C414" s="17">
        <v>40</v>
      </c>
      <c r="D414" s="18">
        <v>18.75</v>
      </c>
      <c r="E414" s="10" t="s">
        <v>0</v>
      </c>
      <c r="F414" s="10" t="s">
        <v>10</v>
      </c>
    </row>
    <row r="415" spans="2:6">
      <c r="B415" s="41">
        <v>44980.678052083334</v>
      </c>
      <c r="C415" s="17">
        <v>5</v>
      </c>
      <c r="D415" s="18">
        <v>18.75</v>
      </c>
      <c r="E415" s="10" t="s">
        <v>0</v>
      </c>
      <c r="F415" s="10" t="s">
        <v>10</v>
      </c>
    </row>
    <row r="416" spans="2:6">
      <c r="B416" s="41">
        <v>44980.678052118055</v>
      </c>
      <c r="C416" s="17">
        <v>10</v>
      </c>
      <c r="D416" s="18">
        <v>18.75</v>
      </c>
      <c r="E416" s="10" t="s">
        <v>0</v>
      </c>
      <c r="F416" s="10" t="s">
        <v>10</v>
      </c>
    </row>
    <row r="417" spans="2:6">
      <c r="B417" s="41">
        <v>44980.679893437497</v>
      </c>
      <c r="C417" s="17">
        <v>7</v>
      </c>
      <c r="D417" s="18">
        <v>18.739999999999998</v>
      </c>
      <c r="E417" s="10" t="s">
        <v>0</v>
      </c>
      <c r="F417" s="10" t="s">
        <v>10</v>
      </c>
    </row>
    <row r="418" spans="2:6">
      <c r="B418" s="41">
        <v>44980.679893483793</v>
      </c>
      <c r="C418" s="17">
        <v>10</v>
      </c>
      <c r="D418" s="18">
        <v>18.739999999999998</v>
      </c>
      <c r="E418" s="10" t="s">
        <v>0</v>
      </c>
      <c r="F418" s="10" t="s">
        <v>10</v>
      </c>
    </row>
    <row r="419" spans="2:6">
      <c r="B419" s="41">
        <v>44980.684879432869</v>
      </c>
      <c r="C419" s="17">
        <v>22</v>
      </c>
      <c r="D419" s="18">
        <v>18.77</v>
      </c>
      <c r="E419" s="10" t="s">
        <v>0</v>
      </c>
      <c r="F419" s="10" t="s">
        <v>10</v>
      </c>
    </row>
    <row r="420" spans="2:6">
      <c r="B420" s="41">
        <v>44980.684907719908</v>
      </c>
      <c r="C420" s="17">
        <v>31</v>
      </c>
      <c r="D420" s="18">
        <v>18.77</v>
      </c>
      <c r="E420" s="10" t="s">
        <v>0</v>
      </c>
      <c r="F420" s="10" t="s">
        <v>10</v>
      </c>
    </row>
    <row r="421" spans="2:6">
      <c r="B421" s="41">
        <v>44980.684938692131</v>
      </c>
      <c r="C421" s="17">
        <v>56</v>
      </c>
      <c r="D421" s="18">
        <v>18.77</v>
      </c>
      <c r="E421" s="10" t="s">
        <v>0</v>
      </c>
      <c r="F421" s="10" t="s">
        <v>10</v>
      </c>
    </row>
    <row r="422" spans="2:6">
      <c r="B422" s="41">
        <v>44980.684938738428</v>
      </c>
      <c r="C422" s="17">
        <v>23</v>
      </c>
      <c r="D422" s="18">
        <v>18.77</v>
      </c>
      <c r="E422" s="10" t="s">
        <v>0</v>
      </c>
      <c r="F422" s="10" t="s">
        <v>10</v>
      </c>
    </row>
    <row r="423" spans="2:6">
      <c r="B423" s="41">
        <v>44980.684938738428</v>
      </c>
      <c r="C423" s="17">
        <v>47</v>
      </c>
      <c r="D423" s="18">
        <v>18.77</v>
      </c>
      <c r="E423" s="10" t="s">
        <v>0</v>
      </c>
      <c r="F423" s="10" t="s">
        <v>10</v>
      </c>
    </row>
    <row r="424" spans="2:6">
      <c r="B424" s="41">
        <v>44980.684938738428</v>
      </c>
      <c r="C424" s="17">
        <v>49</v>
      </c>
      <c r="D424" s="18">
        <v>18.77</v>
      </c>
      <c r="E424" s="10" t="s">
        <v>0</v>
      </c>
      <c r="F424" s="10" t="s">
        <v>10</v>
      </c>
    </row>
    <row r="425" spans="2:6">
      <c r="B425" s="41">
        <v>44980.684939085651</v>
      </c>
      <c r="C425" s="17">
        <v>2</v>
      </c>
      <c r="D425" s="18">
        <v>18.77</v>
      </c>
      <c r="E425" s="10" t="s">
        <v>0</v>
      </c>
      <c r="F425" s="10" t="s">
        <v>10</v>
      </c>
    </row>
    <row r="426" spans="2:6">
      <c r="B426" s="41">
        <v>44980.684939120372</v>
      </c>
      <c r="C426" s="17">
        <v>22</v>
      </c>
      <c r="D426" s="18">
        <v>18.77</v>
      </c>
      <c r="E426" s="10" t="s">
        <v>0</v>
      </c>
      <c r="F426" s="10" t="s">
        <v>10</v>
      </c>
    </row>
    <row r="427" spans="2:6">
      <c r="B427" s="41">
        <v>44980.685011886577</v>
      </c>
      <c r="C427" s="17">
        <v>7</v>
      </c>
      <c r="D427" s="18">
        <v>18.77</v>
      </c>
      <c r="E427" s="10" t="s">
        <v>0</v>
      </c>
      <c r="F427" s="10" t="s">
        <v>10</v>
      </c>
    </row>
    <row r="428" spans="2:6">
      <c r="B428" s="41">
        <v>44980.685018321761</v>
      </c>
      <c r="C428" s="17">
        <v>2</v>
      </c>
      <c r="D428" s="18">
        <v>18.77</v>
      </c>
      <c r="E428" s="10" t="s">
        <v>0</v>
      </c>
      <c r="F428" s="10" t="s">
        <v>10</v>
      </c>
    </row>
    <row r="429" spans="2:6">
      <c r="B429" s="41">
        <v>44980.685037696756</v>
      </c>
      <c r="C429" s="17">
        <v>4</v>
      </c>
      <c r="D429" s="18">
        <v>18.77</v>
      </c>
      <c r="E429" s="10" t="s">
        <v>0</v>
      </c>
      <c r="F429" s="10" t="s">
        <v>10</v>
      </c>
    </row>
    <row r="430" spans="2:6">
      <c r="B430" s="41">
        <v>44980.685620752316</v>
      </c>
      <c r="C430" s="17">
        <v>21</v>
      </c>
      <c r="D430" s="18">
        <v>18.760000000000002</v>
      </c>
      <c r="E430" s="10" t="s">
        <v>0</v>
      </c>
      <c r="F430" s="10" t="s">
        <v>10</v>
      </c>
    </row>
    <row r="431" spans="2:6">
      <c r="B431" s="41">
        <v>44980.685620798613</v>
      </c>
      <c r="C431" s="17">
        <v>24</v>
      </c>
      <c r="D431" s="18">
        <v>18.760000000000002</v>
      </c>
      <c r="E431" s="10" t="s">
        <v>0</v>
      </c>
      <c r="F431" s="10" t="s">
        <v>10</v>
      </c>
    </row>
    <row r="432" spans="2:6">
      <c r="B432" s="41">
        <v>44980.685620798613</v>
      </c>
      <c r="C432" s="17">
        <v>3</v>
      </c>
      <c r="D432" s="18">
        <v>18.760000000000002</v>
      </c>
      <c r="E432" s="10" t="s">
        <v>0</v>
      </c>
      <c r="F432" s="10" t="s">
        <v>10</v>
      </c>
    </row>
    <row r="433" spans="2:6">
      <c r="B433" s="41">
        <v>44980.685620833334</v>
      </c>
      <c r="C433" s="17">
        <v>8</v>
      </c>
      <c r="D433" s="18">
        <v>18.760000000000002</v>
      </c>
      <c r="E433" s="10" t="s">
        <v>0</v>
      </c>
      <c r="F433" s="10" t="s">
        <v>10</v>
      </c>
    </row>
    <row r="434" spans="2:6">
      <c r="B434" s="41">
        <v>44980.685620833334</v>
      </c>
      <c r="C434" s="17">
        <v>47</v>
      </c>
      <c r="D434" s="18">
        <v>18.760000000000002</v>
      </c>
      <c r="E434" s="10" t="s">
        <v>0</v>
      </c>
      <c r="F434" s="10" t="s">
        <v>10</v>
      </c>
    </row>
    <row r="435" spans="2:6">
      <c r="B435" s="41">
        <v>44980.685620868055</v>
      </c>
      <c r="C435" s="17">
        <v>4</v>
      </c>
      <c r="D435" s="18">
        <v>18.760000000000002</v>
      </c>
      <c r="E435" s="10" t="s">
        <v>0</v>
      </c>
      <c r="F435" s="10" t="s">
        <v>10</v>
      </c>
    </row>
    <row r="436" spans="2:6">
      <c r="B436" s="41">
        <v>44980.685993981482</v>
      </c>
      <c r="C436" s="17">
        <v>1</v>
      </c>
      <c r="D436" s="18">
        <v>18.760000000000002</v>
      </c>
      <c r="E436" s="10" t="s">
        <v>0</v>
      </c>
      <c r="F436" s="10" t="s">
        <v>10</v>
      </c>
    </row>
    <row r="437" spans="2:6">
      <c r="B437" s="41">
        <v>44980.686336770836</v>
      </c>
      <c r="C437" s="17">
        <v>4</v>
      </c>
      <c r="D437" s="18">
        <v>18.760000000000002</v>
      </c>
      <c r="E437" s="10" t="s">
        <v>0</v>
      </c>
      <c r="F437" s="10" t="s">
        <v>10</v>
      </c>
    </row>
    <row r="438" spans="2:6">
      <c r="B438" s="41">
        <v>44980.686616238425</v>
      </c>
      <c r="C438" s="17">
        <v>4</v>
      </c>
      <c r="D438" s="18">
        <v>18.760000000000002</v>
      </c>
      <c r="E438" s="10" t="s">
        <v>0</v>
      </c>
      <c r="F438" s="10" t="s">
        <v>10</v>
      </c>
    </row>
    <row r="439" spans="2:6">
      <c r="B439" s="41">
        <v>44980.687418831018</v>
      </c>
      <c r="C439" s="17">
        <v>59</v>
      </c>
      <c r="D439" s="18">
        <v>18.7</v>
      </c>
      <c r="E439" s="10" t="s">
        <v>0</v>
      </c>
      <c r="F439" s="10" t="s">
        <v>10</v>
      </c>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sheetData>
  <mergeCells count="1">
    <mergeCell ref="B4:C4"/>
  </mergeCells>
  <conditionalFormatting sqref="C8:F8 B9:E9">
    <cfRule type="notContainsBlanks" dxfId="15" priority="8">
      <formula>LEN(TRIM(B8))&gt;0</formula>
    </cfRule>
  </conditionalFormatting>
  <conditionalFormatting sqref="F9">
    <cfRule type="notContainsBlanks" dxfId="14" priority="7">
      <formula>LEN(TRIM(F9))&gt;0</formula>
    </cfRule>
  </conditionalFormatting>
  <conditionalFormatting sqref="B8">
    <cfRule type="notContainsBlanks" dxfId="13" priority="6">
      <formula>LEN(TRIM(B8))&gt;0</formula>
    </cfRule>
  </conditionalFormatting>
  <conditionalFormatting sqref="C10:E14 E15:E596">
    <cfRule type="notContainsBlanks" dxfId="12" priority="5">
      <formula>LEN(TRIM(C10))&gt;0</formula>
    </cfRule>
  </conditionalFormatting>
  <conditionalFormatting sqref="F10:F596">
    <cfRule type="notContainsBlanks" dxfId="11" priority="4">
      <formula>LEN(TRIM(F10))&gt;0</formula>
    </cfRule>
  </conditionalFormatting>
  <conditionalFormatting sqref="C15:D490">
    <cfRule type="notContainsBlanks" dxfId="10" priority="3">
      <formula>LEN(TRIM(C15))&gt;0</formula>
    </cfRule>
  </conditionalFormatting>
  <conditionalFormatting sqref="B10:B596">
    <cfRule type="notContainsBlanks" dxfId="9" priority="2">
      <formula>LEN(TRIM(B10))&gt;0</formula>
    </cfRule>
  </conditionalFormatting>
  <conditionalFormatting sqref="C491:D596">
    <cfRule type="notContainsBlanks" dxfId="8" priority="1">
      <formula>LEN(TRIM(C491))&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C27E966-8131-4F00-AD8F-2F9B2539AD48}">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34EB7-4E86-49E3-8710-FC8080337993}">
  <sheetPr>
    <pageSetUpPr fitToPage="1"/>
  </sheetPr>
  <dimension ref="A1:G596"/>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81</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10082</v>
      </c>
      <c r="D7" s="38">
        <f>+SUMPRODUCT(C8:C2000,D8:D2000)/C7</f>
        <v>18.800573298948631</v>
      </c>
      <c r="E7" s="13" t="s">
        <v>0</v>
      </c>
      <c r="F7" s="13" t="s">
        <v>10</v>
      </c>
    </row>
    <row r="8" spans="1:7">
      <c r="B8" s="41">
        <v>44981.340955324071</v>
      </c>
      <c r="C8" s="17">
        <v>9</v>
      </c>
      <c r="D8" s="18">
        <v>18.760000000000002</v>
      </c>
      <c r="E8" s="10" t="s">
        <v>0</v>
      </c>
      <c r="F8" s="10" t="s">
        <v>10</v>
      </c>
    </row>
    <row r="9" spans="1:7">
      <c r="B9" s="41">
        <v>44981.340955358799</v>
      </c>
      <c r="C9" s="17">
        <v>19</v>
      </c>
      <c r="D9" s="18">
        <v>18.760000000000002</v>
      </c>
      <c r="E9" s="10" t="s">
        <v>0</v>
      </c>
      <c r="F9" s="10" t="s">
        <v>10</v>
      </c>
    </row>
    <row r="10" spans="1:7">
      <c r="B10" s="41">
        <v>44981.340955358799</v>
      </c>
      <c r="C10" s="17">
        <v>28</v>
      </c>
      <c r="D10" s="18">
        <v>18.760000000000002</v>
      </c>
      <c r="E10" s="10" t="s">
        <v>0</v>
      </c>
      <c r="F10" s="10" t="s">
        <v>10</v>
      </c>
    </row>
    <row r="11" spans="1:7">
      <c r="B11" s="41">
        <v>44981.340955405096</v>
      </c>
      <c r="C11" s="17">
        <v>10</v>
      </c>
      <c r="D11" s="18">
        <v>18.760000000000002</v>
      </c>
      <c r="E11" s="10" t="s">
        <v>0</v>
      </c>
      <c r="F11" s="10" t="s">
        <v>10</v>
      </c>
    </row>
    <row r="12" spans="1:7">
      <c r="B12" s="41">
        <v>44981.340955405096</v>
      </c>
      <c r="C12" s="17">
        <v>30</v>
      </c>
      <c r="D12" s="18">
        <v>18.760000000000002</v>
      </c>
      <c r="E12" s="10" t="s">
        <v>0</v>
      </c>
      <c r="F12" s="10" t="s">
        <v>10</v>
      </c>
    </row>
    <row r="13" spans="1:7">
      <c r="B13" s="41">
        <v>44981.340955405096</v>
      </c>
      <c r="C13" s="17">
        <v>8</v>
      </c>
      <c r="D13" s="18">
        <v>18.760000000000002</v>
      </c>
      <c r="E13" s="10" t="s">
        <v>0</v>
      </c>
      <c r="F13" s="10" t="s">
        <v>10</v>
      </c>
    </row>
    <row r="14" spans="1:7">
      <c r="B14" s="41">
        <v>44981.340955439817</v>
      </c>
      <c r="C14" s="17">
        <v>20</v>
      </c>
      <c r="D14" s="18">
        <v>18.760000000000002</v>
      </c>
      <c r="E14" s="10" t="s">
        <v>0</v>
      </c>
      <c r="F14" s="10" t="s">
        <v>10</v>
      </c>
    </row>
    <row r="15" spans="1:7">
      <c r="B15" s="41">
        <v>44981.342465590278</v>
      </c>
      <c r="C15" s="17">
        <v>30</v>
      </c>
      <c r="D15" s="18">
        <v>18.829999999999998</v>
      </c>
      <c r="E15" s="10" t="s">
        <v>0</v>
      </c>
      <c r="F15" s="10" t="s">
        <v>10</v>
      </c>
    </row>
    <row r="16" spans="1:7">
      <c r="B16" s="41">
        <v>44981.342500312501</v>
      </c>
      <c r="C16" s="17">
        <v>8</v>
      </c>
      <c r="D16" s="18">
        <v>18.829999999999998</v>
      </c>
      <c r="E16" s="10" t="s">
        <v>0</v>
      </c>
      <c r="F16" s="10" t="s">
        <v>10</v>
      </c>
    </row>
    <row r="17" spans="2:6">
      <c r="B17" s="41">
        <v>44981.342546608794</v>
      </c>
      <c r="C17" s="17">
        <v>8</v>
      </c>
      <c r="D17" s="18">
        <v>18.829999999999998</v>
      </c>
      <c r="E17" s="10" t="s">
        <v>0</v>
      </c>
      <c r="F17" s="10" t="s">
        <v>10</v>
      </c>
    </row>
    <row r="18" spans="2:6">
      <c r="B18" s="41">
        <v>44981.343299652777</v>
      </c>
      <c r="C18" s="17">
        <v>15</v>
      </c>
      <c r="D18" s="18">
        <v>18.850000000000001</v>
      </c>
      <c r="E18" s="10" t="s">
        <v>0</v>
      </c>
      <c r="F18" s="10" t="s">
        <v>10</v>
      </c>
    </row>
    <row r="19" spans="2:6">
      <c r="B19" s="41">
        <v>44981.344236423611</v>
      </c>
      <c r="C19" s="17">
        <v>9</v>
      </c>
      <c r="D19" s="18">
        <v>18.850000000000001</v>
      </c>
      <c r="E19" s="10" t="s">
        <v>0</v>
      </c>
      <c r="F19" s="10" t="s">
        <v>10</v>
      </c>
    </row>
    <row r="20" spans="2:6">
      <c r="B20" s="41">
        <v>44981.344245567132</v>
      </c>
      <c r="C20" s="17">
        <v>9</v>
      </c>
      <c r="D20" s="18">
        <v>18.84</v>
      </c>
      <c r="E20" s="10" t="s">
        <v>0</v>
      </c>
      <c r="F20" s="10" t="s">
        <v>10</v>
      </c>
    </row>
    <row r="21" spans="2:6">
      <c r="B21" s="41">
        <v>44981.344266979169</v>
      </c>
      <c r="C21" s="17">
        <v>34</v>
      </c>
      <c r="D21" s="18">
        <v>18.84</v>
      </c>
      <c r="E21" s="10" t="s">
        <v>0</v>
      </c>
      <c r="F21" s="10" t="s">
        <v>10</v>
      </c>
    </row>
    <row r="22" spans="2:6">
      <c r="B22" s="41">
        <v>44981.344456331019</v>
      </c>
      <c r="C22" s="17">
        <v>12</v>
      </c>
      <c r="D22" s="18">
        <v>18.84</v>
      </c>
      <c r="E22" s="10" t="s">
        <v>0</v>
      </c>
      <c r="F22" s="10" t="s">
        <v>10</v>
      </c>
    </row>
    <row r="23" spans="2:6">
      <c r="B23" s="41">
        <v>44981.344615011571</v>
      </c>
      <c r="C23" s="17">
        <v>18</v>
      </c>
      <c r="D23" s="18">
        <v>18.809999999999999</v>
      </c>
      <c r="E23" s="10" t="s">
        <v>0</v>
      </c>
      <c r="F23" s="10" t="s">
        <v>10</v>
      </c>
    </row>
    <row r="24" spans="2:6">
      <c r="B24" s="41">
        <v>44981.345416979166</v>
      </c>
      <c r="C24" s="17">
        <v>28</v>
      </c>
      <c r="D24" s="18">
        <v>18.809999999999999</v>
      </c>
      <c r="E24" s="10" t="s">
        <v>0</v>
      </c>
      <c r="F24" s="10" t="s">
        <v>10</v>
      </c>
    </row>
    <row r="25" spans="2:6">
      <c r="B25" s="41">
        <v>44981.347245682868</v>
      </c>
      <c r="C25" s="17">
        <v>15</v>
      </c>
      <c r="D25" s="18">
        <v>18.809999999999999</v>
      </c>
      <c r="E25" s="10" t="s">
        <v>0</v>
      </c>
      <c r="F25" s="10" t="s">
        <v>10</v>
      </c>
    </row>
    <row r="26" spans="2:6">
      <c r="B26" s="41">
        <v>44981.348148460645</v>
      </c>
      <c r="C26" s="17">
        <v>8</v>
      </c>
      <c r="D26" s="18">
        <v>18.809999999999999</v>
      </c>
      <c r="E26" s="10" t="s">
        <v>0</v>
      </c>
      <c r="F26" s="10" t="s">
        <v>10</v>
      </c>
    </row>
    <row r="27" spans="2:6">
      <c r="B27" s="41">
        <v>44981.348644363425</v>
      </c>
      <c r="C27" s="17">
        <v>32</v>
      </c>
      <c r="D27" s="18">
        <v>18.809999999999999</v>
      </c>
      <c r="E27" s="10" t="s">
        <v>0</v>
      </c>
      <c r="F27" s="10" t="s">
        <v>10</v>
      </c>
    </row>
    <row r="28" spans="2:6">
      <c r="B28" s="41">
        <v>44981.348646145831</v>
      </c>
      <c r="C28" s="17">
        <v>21</v>
      </c>
      <c r="D28" s="18">
        <v>18.809999999999999</v>
      </c>
      <c r="E28" s="10" t="s">
        <v>0</v>
      </c>
      <c r="F28" s="10" t="s">
        <v>10</v>
      </c>
    </row>
    <row r="29" spans="2:6">
      <c r="B29" s="41">
        <v>44981.349766400461</v>
      </c>
      <c r="C29" s="17">
        <v>6</v>
      </c>
      <c r="D29" s="18">
        <v>18.79</v>
      </c>
      <c r="E29" s="10" t="s">
        <v>0</v>
      </c>
      <c r="F29" s="10" t="s">
        <v>10</v>
      </c>
    </row>
    <row r="30" spans="2:6">
      <c r="B30" s="41">
        <v>44981.351102048611</v>
      </c>
      <c r="C30" s="17">
        <v>13</v>
      </c>
      <c r="D30" s="18">
        <v>18.79</v>
      </c>
      <c r="E30" s="10" t="s">
        <v>0</v>
      </c>
      <c r="F30" s="10" t="s">
        <v>10</v>
      </c>
    </row>
    <row r="31" spans="2:6">
      <c r="B31" s="41">
        <v>44981.351102048611</v>
      </c>
      <c r="C31" s="17">
        <v>3</v>
      </c>
      <c r="D31" s="18">
        <v>18.79</v>
      </c>
      <c r="E31" s="10" t="s">
        <v>0</v>
      </c>
      <c r="F31" s="10" t="s">
        <v>10</v>
      </c>
    </row>
    <row r="32" spans="2:6">
      <c r="B32" s="41">
        <v>44981.351102083332</v>
      </c>
      <c r="C32" s="17">
        <v>16</v>
      </c>
      <c r="D32" s="18">
        <v>18.79</v>
      </c>
      <c r="E32" s="10" t="s">
        <v>0</v>
      </c>
      <c r="F32" s="10" t="s">
        <v>10</v>
      </c>
    </row>
    <row r="33" spans="2:6">
      <c r="B33" s="41">
        <v>44981.351687997689</v>
      </c>
      <c r="C33" s="17">
        <v>33</v>
      </c>
      <c r="D33" s="18">
        <v>18.79</v>
      </c>
      <c r="E33" s="10" t="s">
        <v>0</v>
      </c>
      <c r="F33" s="10" t="s">
        <v>10</v>
      </c>
    </row>
    <row r="34" spans="2:6">
      <c r="B34" s="41">
        <v>44981.354074456016</v>
      </c>
      <c r="C34" s="17">
        <v>14</v>
      </c>
      <c r="D34" s="18">
        <v>18.79</v>
      </c>
      <c r="E34" s="10" t="s">
        <v>0</v>
      </c>
      <c r="F34" s="10" t="s">
        <v>10</v>
      </c>
    </row>
    <row r="35" spans="2:6">
      <c r="B35" s="41">
        <v>44981.354074502313</v>
      </c>
      <c r="C35" s="17">
        <v>8</v>
      </c>
      <c r="D35" s="18">
        <v>18.79</v>
      </c>
      <c r="E35" s="10" t="s">
        <v>0</v>
      </c>
      <c r="F35" s="10" t="s">
        <v>10</v>
      </c>
    </row>
    <row r="36" spans="2:6">
      <c r="B36" s="41">
        <v>44981.354074502313</v>
      </c>
      <c r="C36" s="17">
        <v>5</v>
      </c>
      <c r="D36" s="18">
        <v>18.79</v>
      </c>
      <c r="E36" s="10" t="s">
        <v>0</v>
      </c>
      <c r="F36" s="10" t="s">
        <v>10</v>
      </c>
    </row>
    <row r="37" spans="2:6">
      <c r="B37" s="41">
        <v>44981.354074502313</v>
      </c>
      <c r="C37" s="17">
        <v>9</v>
      </c>
      <c r="D37" s="18">
        <v>18.79</v>
      </c>
      <c r="E37" s="10" t="s">
        <v>0</v>
      </c>
      <c r="F37" s="10" t="s">
        <v>10</v>
      </c>
    </row>
    <row r="38" spans="2:6">
      <c r="B38" s="41">
        <v>44981.377691203706</v>
      </c>
      <c r="C38" s="17">
        <v>50</v>
      </c>
      <c r="D38" s="18">
        <v>18.88</v>
      </c>
      <c r="E38" s="10" t="s">
        <v>0</v>
      </c>
      <c r="F38" s="10" t="s">
        <v>10</v>
      </c>
    </row>
    <row r="39" spans="2:6">
      <c r="B39" s="41">
        <v>44981.377691238427</v>
      </c>
      <c r="C39" s="17">
        <v>9</v>
      </c>
      <c r="D39" s="18">
        <v>18.88</v>
      </c>
      <c r="E39" s="10" t="s">
        <v>0</v>
      </c>
      <c r="F39" s="10" t="s">
        <v>10</v>
      </c>
    </row>
    <row r="40" spans="2:6">
      <c r="B40" s="41">
        <v>44981.377691238427</v>
      </c>
      <c r="C40" s="17">
        <v>22</v>
      </c>
      <c r="D40" s="18">
        <v>18.88</v>
      </c>
      <c r="E40" s="10" t="s">
        <v>0</v>
      </c>
      <c r="F40" s="10" t="s">
        <v>10</v>
      </c>
    </row>
    <row r="41" spans="2:6">
      <c r="B41" s="41">
        <v>44981.383809525461</v>
      </c>
      <c r="C41" s="17">
        <v>32</v>
      </c>
      <c r="D41" s="18">
        <v>18.91</v>
      </c>
      <c r="E41" s="10" t="s">
        <v>0</v>
      </c>
      <c r="F41" s="10" t="s">
        <v>10</v>
      </c>
    </row>
    <row r="42" spans="2:6">
      <c r="B42" s="41">
        <v>44981.383809525461</v>
      </c>
      <c r="C42" s="17">
        <v>263</v>
      </c>
      <c r="D42" s="18">
        <v>18.91</v>
      </c>
      <c r="E42" s="10" t="s">
        <v>0</v>
      </c>
      <c r="F42" s="10" t="s">
        <v>10</v>
      </c>
    </row>
    <row r="43" spans="2:6">
      <c r="B43" s="41">
        <v>44981.383809571758</v>
      </c>
      <c r="C43" s="17">
        <v>7</v>
      </c>
      <c r="D43" s="18">
        <v>18.91</v>
      </c>
      <c r="E43" s="10" t="s">
        <v>0</v>
      </c>
      <c r="F43" s="10" t="s">
        <v>10</v>
      </c>
    </row>
    <row r="44" spans="2:6">
      <c r="B44" s="41">
        <v>44981.383809571758</v>
      </c>
      <c r="C44" s="17">
        <v>173</v>
      </c>
      <c r="D44" s="18">
        <v>18.91</v>
      </c>
      <c r="E44" s="10" t="s">
        <v>0</v>
      </c>
      <c r="F44" s="10" t="s">
        <v>10</v>
      </c>
    </row>
    <row r="45" spans="2:6">
      <c r="B45" s="41">
        <v>44981.383809571758</v>
      </c>
      <c r="C45" s="17">
        <v>62</v>
      </c>
      <c r="D45" s="18">
        <v>18.91</v>
      </c>
      <c r="E45" s="10" t="s">
        <v>0</v>
      </c>
      <c r="F45" s="10" t="s">
        <v>10</v>
      </c>
    </row>
    <row r="46" spans="2:6">
      <c r="B46" s="41">
        <v>44981.383809606479</v>
      </c>
      <c r="C46" s="17">
        <v>17</v>
      </c>
      <c r="D46" s="18">
        <v>18.91</v>
      </c>
      <c r="E46" s="10" t="s">
        <v>0</v>
      </c>
      <c r="F46" s="10" t="s">
        <v>10</v>
      </c>
    </row>
    <row r="47" spans="2:6">
      <c r="B47" s="41">
        <v>44981.383809606479</v>
      </c>
      <c r="C47" s="17">
        <v>19</v>
      </c>
      <c r="D47" s="18">
        <v>18.91</v>
      </c>
      <c r="E47" s="10" t="s">
        <v>0</v>
      </c>
      <c r="F47" s="10" t="s">
        <v>10</v>
      </c>
    </row>
    <row r="48" spans="2:6">
      <c r="B48" s="41">
        <v>44981.383809641207</v>
      </c>
      <c r="C48" s="17">
        <v>7</v>
      </c>
      <c r="D48" s="18">
        <v>18.899999999999999</v>
      </c>
      <c r="E48" s="10" t="s">
        <v>0</v>
      </c>
      <c r="F48" s="10" t="s">
        <v>10</v>
      </c>
    </row>
    <row r="49" spans="2:6">
      <c r="B49" s="41">
        <v>44981.385117673613</v>
      </c>
      <c r="C49" s="17">
        <v>12</v>
      </c>
      <c r="D49" s="18">
        <v>18.899999999999999</v>
      </c>
      <c r="E49" s="10" t="s">
        <v>0</v>
      </c>
      <c r="F49" s="10" t="s">
        <v>10</v>
      </c>
    </row>
    <row r="50" spans="2:6">
      <c r="B50" s="41">
        <v>44981.385117673613</v>
      </c>
      <c r="C50" s="17">
        <v>12</v>
      </c>
      <c r="D50" s="18">
        <v>18.91</v>
      </c>
      <c r="E50" s="10" t="s">
        <v>0</v>
      </c>
      <c r="F50" s="10" t="s">
        <v>10</v>
      </c>
    </row>
    <row r="51" spans="2:6">
      <c r="B51" s="41">
        <v>44981.385683182867</v>
      </c>
      <c r="C51" s="17">
        <v>8</v>
      </c>
      <c r="D51" s="18">
        <v>18.899999999999999</v>
      </c>
      <c r="E51" s="10" t="s">
        <v>0</v>
      </c>
      <c r="F51" s="10" t="s">
        <v>10</v>
      </c>
    </row>
    <row r="52" spans="2:6">
      <c r="B52" s="41">
        <v>44981.385683182867</v>
      </c>
      <c r="C52" s="17">
        <v>2</v>
      </c>
      <c r="D52" s="18">
        <v>18.91</v>
      </c>
      <c r="E52" s="10" t="s">
        <v>0</v>
      </c>
      <c r="F52" s="10" t="s">
        <v>10</v>
      </c>
    </row>
    <row r="53" spans="2:6">
      <c r="B53" s="41">
        <v>44981.391668136574</v>
      </c>
      <c r="C53" s="17">
        <v>7</v>
      </c>
      <c r="D53" s="18">
        <v>18.87</v>
      </c>
      <c r="E53" s="10" t="s">
        <v>0</v>
      </c>
      <c r="F53" s="10" t="s">
        <v>10</v>
      </c>
    </row>
    <row r="54" spans="2:6">
      <c r="B54" s="41">
        <v>44981.391668171294</v>
      </c>
      <c r="C54" s="17">
        <v>9</v>
      </c>
      <c r="D54" s="18">
        <v>18.87</v>
      </c>
      <c r="E54" s="10" t="s">
        <v>0</v>
      </c>
      <c r="F54" s="10" t="s">
        <v>10</v>
      </c>
    </row>
    <row r="55" spans="2:6">
      <c r="B55" s="41">
        <v>44981.391668171294</v>
      </c>
      <c r="C55" s="17">
        <v>19</v>
      </c>
      <c r="D55" s="18">
        <v>18.87</v>
      </c>
      <c r="E55" s="10" t="s">
        <v>0</v>
      </c>
      <c r="F55" s="10" t="s">
        <v>10</v>
      </c>
    </row>
    <row r="56" spans="2:6">
      <c r="B56" s="41">
        <v>44981.391668206015</v>
      </c>
      <c r="C56" s="17">
        <v>34</v>
      </c>
      <c r="D56" s="18">
        <v>18.87</v>
      </c>
      <c r="E56" s="10" t="s">
        <v>0</v>
      </c>
      <c r="F56" s="10" t="s">
        <v>10</v>
      </c>
    </row>
    <row r="57" spans="2:6">
      <c r="B57" s="41">
        <v>44981.39296365741</v>
      </c>
      <c r="C57" s="17">
        <v>19</v>
      </c>
      <c r="D57" s="18">
        <v>18.87</v>
      </c>
      <c r="E57" s="10" t="s">
        <v>0</v>
      </c>
      <c r="F57" s="10" t="s">
        <v>10</v>
      </c>
    </row>
    <row r="58" spans="2:6">
      <c r="B58" s="41">
        <v>44981.393021145836</v>
      </c>
      <c r="C58" s="17">
        <v>8</v>
      </c>
      <c r="D58" s="18">
        <v>18.87</v>
      </c>
      <c r="E58" s="10" t="s">
        <v>0</v>
      </c>
      <c r="F58" s="10" t="s">
        <v>10</v>
      </c>
    </row>
    <row r="59" spans="2:6">
      <c r="B59" s="41">
        <v>44981.393287349536</v>
      </c>
      <c r="C59" s="17">
        <v>22</v>
      </c>
      <c r="D59" s="18">
        <v>18.87</v>
      </c>
      <c r="E59" s="10" t="s">
        <v>0</v>
      </c>
      <c r="F59" s="10" t="s">
        <v>10</v>
      </c>
    </row>
    <row r="60" spans="2:6">
      <c r="B60" s="41">
        <v>44981.394375312499</v>
      </c>
      <c r="C60" s="17">
        <v>11</v>
      </c>
      <c r="D60" s="18">
        <v>18.87</v>
      </c>
      <c r="E60" s="10" t="s">
        <v>0</v>
      </c>
      <c r="F60" s="10" t="s">
        <v>10</v>
      </c>
    </row>
    <row r="61" spans="2:6">
      <c r="B61" s="41">
        <v>44981.39451435185</v>
      </c>
      <c r="C61" s="17">
        <v>6</v>
      </c>
      <c r="D61" s="18">
        <v>18.87</v>
      </c>
      <c r="E61" s="10" t="s">
        <v>0</v>
      </c>
      <c r="F61" s="10" t="s">
        <v>10</v>
      </c>
    </row>
    <row r="62" spans="2:6">
      <c r="B62" s="41">
        <v>44981.395980358793</v>
      </c>
      <c r="C62" s="17">
        <v>3</v>
      </c>
      <c r="D62" s="18">
        <v>18.87</v>
      </c>
      <c r="E62" s="10" t="s">
        <v>0</v>
      </c>
      <c r="F62" s="10" t="s">
        <v>10</v>
      </c>
    </row>
    <row r="63" spans="2:6">
      <c r="B63" s="41">
        <v>44981.39598040509</v>
      </c>
      <c r="C63" s="17">
        <v>14</v>
      </c>
      <c r="D63" s="18">
        <v>18.87</v>
      </c>
      <c r="E63" s="10" t="s">
        <v>0</v>
      </c>
      <c r="F63" s="10" t="s">
        <v>10</v>
      </c>
    </row>
    <row r="64" spans="2:6">
      <c r="B64" s="41">
        <v>44981.397569756948</v>
      </c>
      <c r="C64" s="17">
        <v>7</v>
      </c>
      <c r="D64" s="18">
        <v>18.87</v>
      </c>
      <c r="E64" s="10" t="s">
        <v>0</v>
      </c>
      <c r="F64" s="10" t="s">
        <v>10</v>
      </c>
    </row>
    <row r="65" spans="2:6">
      <c r="B65" s="41">
        <v>44981.397569756948</v>
      </c>
      <c r="C65" s="17">
        <v>7</v>
      </c>
      <c r="D65" s="18">
        <v>18.87</v>
      </c>
      <c r="E65" s="10" t="s">
        <v>0</v>
      </c>
      <c r="F65" s="10" t="s">
        <v>10</v>
      </c>
    </row>
    <row r="66" spans="2:6">
      <c r="B66" s="41">
        <v>44981.397751932869</v>
      </c>
      <c r="C66" s="17">
        <v>33</v>
      </c>
      <c r="D66" s="18">
        <v>18.87</v>
      </c>
      <c r="E66" s="10" t="s">
        <v>0</v>
      </c>
      <c r="F66" s="10" t="s">
        <v>10</v>
      </c>
    </row>
    <row r="67" spans="2:6">
      <c r="B67" s="41">
        <v>44981.399788078706</v>
      </c>
      <c r="C67" s="17">
        <v>21</v>
      </c>
      <c r="D67" s="18">
        <v>18.87</v>
      </c>
      <c r="E67" s="10" t="s">
        <v>0</v>
      </c>
      <c r="F67" s="10" t="s">
        <v>10</v>
      </c>
    </row>
    <row r="68" spans="2:6">
      <c r="B68" s="41">
        <v>44981.401390706022</v>
      </c>
      <c r="C68" s="17">
        <v>27</v>
      </c>
      <c r="D68" s="18">
        <v>18.87</v>
      </c>
      <c r="E68" s="10" t="s">
        <v>0</v>
      </c>
      <c r="F68" s="10" t="s">
        <v>10</v>
      </c>
    </row>
    <row r="69" spans="2:6">
      <c r="B69" s="41">
        <v>44981.401747997683</v>
      </c>
      <c r="C69" s="17">
        <v>13</v>
      </c>
      <c r="D69" s="18">
        <v>18.87</v>
      </c>
      <c r="E69" s="10" t="s">
        <v>0</v>
      </c>
      <c r="F69" s="10" t="s">
        <v>10</v>
      </c>
    </row>
    <row r="70" spans="2:6">
      <c r="B70" s="41">
        <v>44981.403646145831</v>
      </c>
      <c r="C70" s="17">
        <v>7</v>
      </c>
      <c r="D70" s="18">
        <v>18.89</v>
      </c>
      <c r="E70" s="10" t="s">
        <v>0</v>
      </c>
      <c r="F70" s="10" t="s">
        <v>10</v>
      </c>
    </row>
    <row r="71" spans="2:6">
      <c r="B71" s="41">
        <v>44981.403767442127</v>
      </c>
      <c r="C71" s="17">
        <v>20</v>
      </c>
      <c r="D71" s="18">
        <v>18.89</v>
      </c>
      <c r="E71" s="10" t="s">
        <v>0</v>
      </c>
      <c r="F71" s="10" t="s">
        <v>10</v>
      </c>
    </row>
    <row r="72" spans="2:6">
      <c r="B72" s="41">
        <v>44981.406589965278</v>
      </c>
      <c r="C72" s="17">
        <v>7</v>
      </c>
      <c r="D72" s="18">
        <v>18.899999999999999</v>
      </c>
      <c r="E72" s="10" t="s">
        <v>0</v>
      </c>
      <c r="F72" s="10" t="s">
        <v>10</v>
      </c>
    </row>
    <row r="73" spans="2:6">
      <c r="B73" s="41">
        <v>44981.406590011575</v>
      </c>
      <c r="C73" s="17">
        <v>35</v>
      </c>
      <c r="D73" s="18">
        <v>18.899999999999999</v>
      </c>
      <c r="E73" s="10" t="s">
        <v>0</v>
      </c>
      <c r="F73" s="10" t="s">
        <v>10</v>
      </c>
    </row>
    <row r="74" spans="2:6">
      <c r="B74" s="41">
        <v>44981.406678553241</v>
      </c>
      <c r="C74" s="17">
        <v>14</v>
      </c>
      <c r="D74" s="18">
        <v>18.89</v>
      </c>
      <c r="E74" s="10" t="s">
        <v>0</v>
      </c>
      <c r="F74" s="10" t="s">
        <v>10</v>
      </c>
    </row>
    <row r="75" spans="2:6">
      <c r="B75" s="41">
        <v>44981.407801238427</v>
      </c>
      <c r="C75" s="17">
        <v>21</v>
      </c>
      <c r="D75" s="18">
        <v>18.89</v>
      </c>
      <c r="E75" s="10" t="s">
        <v>0</v>
      </c>
      <c r="F75" s="10" t="s">
        <v>10</v>
      </c>
    </row>
    <row r="76" spans="2:6">
      <c r="B76" s="41">
        <v>44981.408113738427</v>
      </c>
      <c r="C76" s="17">
        <v>7</v>
      </c>
      <c r="D76" s="18">
        <v>18.86</v>
      </c>
      <c r="E76" s="10" t="s">
        <v>0</v>
      </c>
      <c r="F76" s="10" t="s">
        <v>10</v>
      </c>
    </row>
    <row r="77" spans="2:6">
      <c r="B77" s="41">
        <v>44981.409745682868</v>
      </c>
      <c r="C77" s="17">
        <v>30</v>
      </c>
      <c r="D77" s="18">
        <v>18.829999999999998</v>
      </c>
      <c r="E77" s="10" t="s">
        <v>0</v>
      </c>
      <c r="F77" s="10" t="s">
        <v>10</v>
      </c>
    </row>
    <row r="78" spans="2:6">
      <c r="B78" s="41">
        <v>44981.410229710651</v>
      </c>
      <c r="C78" s="17">
        <v>9</v>
      </c>
      <c r="D78" s="18">
        <v>18.829999999999998</v>
      </c>
      <c r="E78" s="10" t="s">
        <v>0</v>
      </c>
      <c r="F78" s="10" t="s">
        <v>10</v>
      </c>
    </row>
    <row r="79" spans="2:6">
      <c r="B79" s="41">
        <v>44981.411056516205</v>
      </c>
      <c r="C79" s="17">
        <v>16</v>
      </c>
      <c r="D79" s="18">
        <v>18.829999999999998</v>
      </c>
      <c r="E79" s="10" t="s">
        <v>0</v>
      </c>
      <c r="F79" s="10" t="s">
        <v>10</v>
      </c>
    </row>
    <row r="80" spans="2:6">
      <c r="B80" s="41">
        <v>44981.411944756946</v>
      </c>
      <c r="C80" s="17">
        <v>8</v>
      </c>
      <c r="D80" s="18">
        <v>18.829999999999998</v>
      </c>
      <c r="E80" s="10" t="s">
        <v>0</v>
      </c>
      <c r="F80" s="10" t="s">
        <v>10</v>
      </c>
    </row>
    <row r="81" spans="2:6">
      <c r="B81" s="41">
        <v>44981.413055868055</v>
      </c>
      <c r="C81" s="17">
        <v>9</v>
      </c>
      <c r="D81" s="18">
        <v>18.829999999999998</v>
      </c>
      <c r="E81" s="10" t="s">
        <v>0</v>
      </c>
      <c r="F81" s="10" t="s">
        <v>10</v>
      </c>
    </row>
    <row r="82" spans="2:6">
      <c r="B82" s="41">
        <v>44981.414305983795</v>
      </c>
      <c r="C82" s="17">
        <v>6</v>
      </c>
      <c r="D82" s="18">
        <v>18.829999999999998</v>
      </c>
      <c r="E82" s="10" t="s">
        <v>0</v>
      </c>
      <c r="F82" s="10" t="s">
        <v>10</v>
      </c>
    </row>
    <row r="83" spans="2:6">
      <c r="B83" s="41">
        <v>44981.414413078703</v>
      </c>
      <c r="C83" s="17">
        <v>43</v>
      </c>
      <c r="D83" s="18">
        <v>18.829999999999998</v>
      </c>
      <c r="E83" s="10" t="s">
        <v>0</v>
      </c>
      <c r="F83" s="10" t="s">
        <v>10</v>
      </c>
    </row>
    <row r="84" spans="2:6">
      <c r="B84" s="41">
        <v>44981.41597253472</v>
      </c>
      <c r="C84" s="17">
        <v>22</v>
      </c>
      <c r="D84" s="18">
        <v>18.829999999999998</v>
      </c>
      <c r="E84" s="10" t="s">
        <v>0</v>
      </c>
      <c r="F84" s="10" t="s">
        <v>10</v>
      </c>
    </row>
    <row r="85" spans="2:6">
      <c r="B85" s="41">
        <v>44981.416004780091</v>
      </c>
      <c r="C85" s="17">
        <v>8</v>
      </c>
      <c r="D85" s="18">
        <v>18.829999999999998</v>
      </c>
      <c r="E85" s="10" t="s">
        <v>0</v>
      </c>
      <c r="F85" s="10" t="s">
        <v>10</v>
      </c>
    </row>
    <row r="86" spans="2:6">
      <c r="B86" s="41">
        <v>44981.418900775461</v>
      </c>
      <c r="C86" s="17">
        <v>7</v>
      </c>
      <c r="D86" s="18">
        <v>18.82</v>
      </c>
      <c r="E86" s="10" t="s">
        <v>0</v>
      </c>
      <c r="F86" s="10" t="s">
        <v>10</v>
      </c>
    </row>
    <row r="87" spans="2:6">
      <c r="B87" s="41">
        <v>44981.423322071758</v>
      </c>
      <c r="C87" s="17">
        <v>35</v>
      </c>
      <c r="D87" s="18">
        <v>18.87</v>
      </c>
      <c r="E87" s="10" t="s">
        <v>0</v>
      </c>
      <c r="F87" s="10" t="s">
        <v>10</v>
      </c>
    </row>
    <row r="88" spans="2:6">
      <c r="B88" s="41">
        <v>44981.423342476854</v>
      </c>
      <c r="C88" s="17">
        <v>22</v>
      </c>
      <c r="D88" s="18">
        <v>18.87</v>
      </c>
      <c r="E88" s="10" t="s">
        <v>0</v>
      </c>
      <c r="F88" s="10" t="s">
        <v>10</v>
      </c>
    </row>
    <row r="89" spans="2:6">
      <c r="B89" s="41">
        <v>44981.423345219904</v>
      </c>
      <c r="C89" s="17">
        <v>9</v>
      </c>
      <c r="D89" s="18">
        <v>18.86</v>
      </c>
      <c r="E89" s="10" t="s">
        <v>0</v>
      </c>
      <c r="F89" s="10" t="s">
        <v>10</v>
      </c>
    </row>
    <row r="90" spans="2:6">
      <c r="B90" s="41">
        <v>44981.423403090281</v>
      </c>
      <c r="C90" s="17">
        <v>7</v>
      </c>
      <c r="D90" s="18">
        <v>18.86</v>
      </c>
      <c r="E90" s="10" t="s">
        <v>0</v>
      </c>
      <c r="F90" s="10" t="s">
        <v>10</v>
      </c>
    </row>
    <row r="91" spans="2:6">
      <c r="B91" s="41">
        <v>44981.425231793983</v>
      </c>
      <c r="C91" s="17">
        <v>11</v>
      </c>
      <c r="D91" s="18">
        <v>18.86</v>
      </c>
      <c r="E91" s="10" t="s">
        <v>0</v>
      </c>
      <c r="F91" s="10" t="s">
        <v>10</v>
      </c>
    </row>
    <row r="92" spans="2:6">
      <c r="B92" s="41">
        <v>44981.425990312498</v>
      </c>
      <c r="C92" s="17">
        <v>22</v>
      </c>
      <c r="D92" s="18">
        <v>18.86</v>
      </c>
      <c r="E92" s="10" t="s">
        <v>0</v>
      </c>
      <c r="F92" s="10" t="s">
        <v>10</v>
      </c>
    </row>
    <row r="93" spans="2:6">
      <c r="B93" s="41">
        <v>44981.427118368054</v>
      </c>
      <c r="C93" s="17">
        <v>7</v>
      </c>
      <c r="D93" s="18">
        <v>18.86</v>
      </c>
      <c r="E93" s="10" t="s">
        <v>0</v>
      </c>
      <c r="F93" s="10" t="s">
        <v>10</v>
      </c>
    </row>
    <row r="94" spans="2:6">
      <c r="B94" s="41">
        <v>44981.427465590277</v>
      </c>
      <c r="C94" s="17">
        <v>30</v>
      </c>
      <c r="D94" s="18">
        <v>18.86</v>
      </c>
      <c r="E94" s="10" t="s">
        <v>0</v>
      </c>
      <c r="F94" s="10" t="s">
        <v>10</v>
      </c>
    </row>
    <row r="95" spans="2:6">
      <c r="B95" s="41">
        <v>44981.431049224535</v>
      </c>
      <c r="C95" s="17">
        <v>10</v>
      </c>
      <c r="D95" s="18">
        <v>18.86</v>
      </c>
      <c r="E95" s="10" t="s">
        <v>0</v>
      </c>
      <c r="F95" s="10" t="s">
        <v>10</v>
      </c>
    </row>
    <row r="96" spans="2:6">
      <c r="B96" s="41">
        <v>44981.431049224535</v>
      </c>
      <c r="C96" s="17">
        <v>18</v>
      </c>
      <c r="D96" s="18">
        <v>18.86</v>
      </c>
      <c r="E96" s="10" t="s">
        <v>0</v>
      </c>
      <c r="F96" s="10" t="s">
        <v>10</v>
      </c>
    </row>
    <row r="97" spans="2:6">
      <c r="B97" s="41">
        <v>44981.437025775464</v>
      </c>
      <c r="C97" s="17">
        <v>18</v>
      </c>
      <c r="D97" s="18">
        <v>18.899999999999999</v>
      </c>
      <c r="E97" s="10" t="s">
        <v>0</v>
      </c>
      <c r="F97" s="10" t="s">
        <v>10</v>
      </c>
    </row>
    <row r="98" spans="2:6">
      <c r="B98" s="41">
        <v>44981.437025810184</v>
      </c>
      <c r="C98" s="17">
        <v>35</v>
      </c>
      <c r="D98" s="18">
        <v>18.899999999999999</v>
      </c>
      <c r="E98" s="10" t="s">
        <v>0</v>
      </c>
      <c r="F98" s="10" t="s">
        <v>10</v>
      </c>
    </row>
    <row r="99" spans="2:6">
      <c r="B99" s="41">
        <v>44981.437118402777</v>
      </c>
      <c r="C99" s="17">
        <v>10</v>
      </c>
      <c r="D99" s="18">
        <v>18.899999999999999</v>
      </c>
      <c r="E99" s="10" t="s">
        <v>0</v>
      </c>
      <c r="F99" s="10" t="s">
        <v>10</v>
      </c>
    </row>
    <row r="100" spans="2:6">
      <c r="B100" s="41">
        <v>44981.437118402777</v>
      </c>
      <c r="C100" s="17">
        <v>6</v>
      </c>
      <c r="D100" s="18">
        <v>18.899999999999999</v>
      </c>
      <c r="E100" s="10" t="s">
        <v>0</v>
      </c>
      <c r="F100" s="10" t="s">
        <v>10</v>
      </c>
    </row>
    <row r="101" spans="2:6">
      <c r="B101" s="41">
        <v>44981.441394872687</v>
      </c>
      <c r="C101" s="17">
        <v>40</v>
      </c>
      <c r="D101" s="18">
        <v>18.899999999999999</v>
      </c>
      <c r="E101" s="10" t="s">
        <v>0</v>
      </c>
      <c r="F101" s="10" t="s">
        <v>10</v>
      </c>
    </row>
    <row r="102" spans="2:6">
      <c r="B102" s="41">
        <v>44981.441394907408</v>
      </c>
      <c r="C102" s="17">
        <v>10</v>
      </c>
      <c r="D102" s="18">
        <v>18.899999999999999</v>
      </c>
      <c r="E102" s="10" t="s">
        <v>0</v>
      </c>
      <c r="F102" s="10" t="s">
        <v>10</v>
      </c>
    </row>
    <row r="103" spans="2:6">
      <c r="B103" s="41">
        <v>44981.441394942129</v>
      </c>
      <c r="C103" s="17">
        <v>30</v>
      </c>
      <c r="D103" s="18">
        <v>18.899999999999999</v>
      </c>
      <c r="E103" s="10" t="s">
        <v>0</v>
      </c>
      <c r="F103" s="10" t="s">
        <v>10</v>
      </c>
    </row>
    <row r="104" spans="2:6">
      <c r="B104" s="41">
        <v>44981.441394942129</v>
      </c>
      <c r="C104" s="17">
        <v>20</v>
      </c>
      <c r="D104" s="18">
        <v>18.899999999999999</v>
      </c>
      <c r="E104" s="10" t="s">
        <v>0</v>
      </c>
      <c r="F104" s="10" t="s">
        <v>10</v>
      </c>
    </row>
    <row r="105" spans="2:6">
      <c r="B105" s="41">
        <v>44981.441394988426</v>
      </c>
      <c r="C105" s="17">
        <v>8</v>
      </c>
      <c r="D105" s="18">
        <v>18.899999999999999</v>
      </c>
      <c r="E105" s="10" t="s">
        <v>0</v>
      </c>
      <c r="F105" s="10" t="s">
        <v>10</v>
      </c>
    </row>
    <row r="106" spans="2:6">
      <c r="B106" s="41">
        <v>44981.443102164354</v>
      </c>
      <c r="C106" s="17">
        <v>10</v>
      </c>
      <c r="D106" s="18">
        <v>18.899999999999999</v>
      </c>
      <c r="E106" s="10" t="s">
        <v>0</v>
      </c>
      <c r="F106" s="10" t="s">
        <v>10</v>
      </c>
    </row>
    <row r="107" spans="2:6">
      <c r="B107" s="41">
        <v>44981.444039664355</v>
      </c>
      <c r="C107" s="17">
        <v>29</v>
      </c>
      <c r="D107" s="18">
        <v>18.899999999999999</v>
      </c>
      <c r="E107" s="10" t="s">
        <v>0</v>
      </c>
      <c r="F107" s="10" t="s">
        <v>10</v>
      </c>
    </row>
    <row r="108" spans="2:6">
      <c r="B108" s="41">
        <v>44981.444352314815</v>
      </c>
      <c r="C108" s="17">
        <v>7</v>
      </c>
      <c r="D108" s="18">
        <v>18.899999999999999</v>
      </c>
      <c r="E108" s="10" t="s">
        <v>0</v>
      </c>
      <c r="F108" s="10" t="s">
        <v>10</v>
      </c>
    </row>
    <row r="109" spans="2:6">
      <c r="B109" s="41">
        <v>44981.444444756948</v>
      </c>
      <c r="C109" s="17">
        <v>21</v>
      </c>
      <c r="D109" s="18">
        <v>18.899999999999999</v>
      </c>
      <c r="E109" s="10" t="s">
        <v>0</v>
      </c>
      <c r="F109" s="10" t="s">
        <v>10</v>
      </c>
    </row>
    <row r="110" spans="2:6">
      <c r="B110" s="41">
        <v>44981.446007256942</v>
      </c>
      <c r="C110" s="17">
        <v>17</v>
      </c>
      <c r="D110" s="18">
        <v>18.899999999999999</v>
      </c>
      <c r="E110" s="10" t="s">
        <v>0</v>
      </c>
      <c r="F110" s="10" t="s">
        <v>10</v>
      </c>
    </row>
    <row r="111" spans="2:6">
      <c r="B111" s="41">
        <v>44981.44627349537</v>
      </c>
      <c r="C111" s="17">
        <v>13</v>
      </c>
      <c r="D111" s="18">
        <v>18.899999999999999</v>
      </c>
      <c r="E111" s="10" t="s">
        <v>0</v>
      </c>
      <c r="F111" s="10" t="s">
        <v>10</v>
      </c>
    </row>
    <row r="112" spans="2:6">
      <c r="B112" s="41">
        <v>44981.446944756943</v>
      </c>
      <c r="C112" s="17">
        <v>9</v>
      </c>
      <c r="D112" s="18">
        <v>18.899999999999999</v>
      </c>
      <c r="E112" s="10" t="s">
        <v>0</v>
      </c>
      <c r="F112" s="10" t="s">
        <v>10</v>
      </c>
    </row>
    <row r="113" spans="2:6">
      <c r="B113" s="41">
        <v>44981.453659259256</v>
      </c>
      <c r="C113" s="17">
        <v>9</v>
      </c>
      <c r="D113" s="18">
        <v>18.93</v>
      </c>
      <c r="E113" s="10" t="s">
        <v>0</v>
      </c>
      <c r="F113" s="10" t="s">
        <v>10</v>
      </c>
    </row>
    <row r="114" spans="2:6">
      <c r="B114" s="41">
        <v>44981.453692442126</v>
      </c>
      <c r="C114" s="17">
        <v>12</v>
      </c>
      <c r="D114" s="18">
        <v>18.920000000000002</v>
      </c>
      <c r="E114" s="10" t="s">
        <v>0</v>
      </c>
      <c r="F114" s="10" t="s">
        <v>10</v>
      </c>
    </row>
    <row r="115" spans="2:6">
      <c r="B115" s="41">
        <v>44981.453692905096</v>
      </c>
      <c r="C115" s="17">
        <v>7</v>
      </c>
      <c r="D115" s="18">
        <v>18.920000000000002</v>
      </c>
      <c r="E115" s="10" t="s">
        <v>0</v>
      </c>
      <c r="F115" s="10" t="s">
        <v>10</v>
      </c>
    </row>
    <row r="116" spans="2:6">
      <c r="B116" s="41">
        <v>44981.453692905096</v>
      </c>
      <c r="C116" s="17">
        <v>33</v>
      </c>
      <c r="D116" s="18">
        <v>18.920000000000002</v>
      </c>
      <c r="E116" s="10" t="s">
        <v>0</v>
      </c>
      <c r="F116" s="10" t="s">
        <v>10</v>
      </c>
    </row>
    <row r="117" spans="2:6">
      <c r="B117" s="41">
        <v>44981.453692939816</v>
      </c>
      <c r="C117" s="17">
        <v>8</v>
      </c>
      <c r="D117" s="18">
        <v>18.920000000000002</v>
      </c>
      <c r="E117" s="10" t="s">
        <v>0</v>
      </c>
      <c r="F117" s="10" t="s">
        <v>10</v>
      </c>
    </row>
    <row r="118" spans="2:6">
      <c r="B118" s="41">
        <v>44981.453692939816</v>
      </c>
      <c r="C118" s="17">
        <v>22</v>
      </c>
      <c r="D118" s="18">
        <v>18.920000000000002</v>
      </c>
      <c r="E118" s="10" t="s">
        <v>0</v>
      </c>
      <c r="F118" s="10" t="s">
        <v>10</v>
      </c>
    </row>
    <row r="119" spans="2:6">
      <c r="B119" s="41">
        <v>44981.458198576387</v>
      </c>
      <c r="C119" s="17">
        <v>44</v>
      </c>
      <c r="D119" s="18">
        <v>18.940000000000001</v>
      </c>
      <c r="E119" s="10" t="s">
        <v>0</v>
      </c>
      <c r="F119" s="10" t="s">
        <v>10</v>
      </c>
    </row>
    <row r="120" spans="2:6">
      <c r="B120" s="41">
        <v>44981.458206331015</v>
      </c>
      <c r="C120" s="17">
        <v>8</v>
      </c>
      <c r="D120" s="18">
        <v>18.940000000000001</v>
      </c>
      <c r="E120" s="10" t="s">
        <v>0</v>
      </c>
      <c r="F120" s="10" t="s">
        <v>10</v>
      </c>
    </row>
    <row r="121" spans="2:6">
      <c r="B121" s="41">
        <v>44981.458249270836</v>
      </c>
      <c r="C121" s="17">
        <v>30</v>
      </c>
      <c r="D121" s="18">
        <v>18.940000000000001</v>
      </c>
      <c r="E121" s="10" t="s">
        <v>0</v>
      </c>
      <c r="F121" s="10" t="s">
        <v>10</v>
      </c>
    </row>
    <row r="122" spans="2:6">
      <c r="B122" s="41">
        <v>44981.458264201392</v>
      </c>
      <c r="C122" s="17">
        <v>6</v>
      </c>
      <c r="D122" s="18">
        <v>18.940000000000001</v>
      </c>
      <c r="E122" s="10" t="s">
        <v>0</v>
      </c>
      <c r="F122" s="10" t="s">
        <v>10</v>
      </c>
    </row>
    <row r="123" spans="2:6">
      <c r="B123" s="41">
        <v>44981.463731909724</v>
      </c>
      <c r="C123" s="17">
        <v>5</v>
      </c>
      <c r="D123" s="18">
        <v>18.989999999999998</v>
      </c>
      <c r="E123" s="10" t="s">
        <v>0</v>
      </c>
      <c r="F123" s="10" t="s">
        <v>10</v>
      </c>
    </row>
    <row r="124" spans="2:6">
      <c r="B124" s="41">
        <v>44981.463731944445</v>
      </c>
      <c r="C124" s="17">
        <v>5</v>
      </c>
      <c r="D124" s="18">
        <v>18.989999999999998</v>
      </c>
      <c r="E124" s="10" t="s">
        <v>0</v>
      </c>
      <c r="F124" s="10" t="s">
        <v>10</v>
      </c>
    </row>
    <row r="125" spans="2:6">
      <c r="B125" s="41">
        <v>44981.463741238425</v>
      </c>
      <c r="C125" s="17">
        <v>24</v>
      </c>
      <c r="D125" s="18">
        <v>18.989999999999998</v>
      </c>
      <c r="E125" s="10" t="s">
        <v>0</v>
      </c>
      <c r="F125" s="10" t="s">
        <v>10</v>
      </c>
    </row>
    <row r="126" spans="2:6">
      <c r="B126" s="41">
        <v>44981.463803553241</v>
      </c>
      <c r="C126" s="17">
        <v>21</v>
      </c>
      <c r="D126" s="18">
        <v>18.989999999999998</v>
      </c>
      <c r="E126" s="10" t="s">
        <v>0</v>
      </c>
      <c r="F126" s="10" t="s">
        <v>10</v>
      </c>
    </row>
    <row r="127" spans="2:6">
      <c r="B127" s="41">
        <v>44981.463854479167</v>
      </c>
      <c r="C127" s="17">
        <v>7</v>
      </c>
      <c r="D127" s="18">
        <v>18.989999999999998</v>
      </c>
      <c r="E127" s="10" t="s">
        <v>0</v>
      </c>
      <c r="F127" s="10" t="s">
        <v>10</v>
      </c>
    </row>
    <row r="128" spans="2:6">
      <c r="B128" s="41">
        <v>44981.463869675928</v>
      </c>
      <c r="C128" s="17">
        <v>29</v>
      </c>
      <c r="D128" s="18">
        <v>18.96</v>
      </c>
      <c r="E128" s="10" t="s">
        <v>0</v>
      </c>
      <c r="F128" s="10" t="s">
        <v>10</v>
      </c>
    </row>
    <row r="129" spans="2:6">
      <c r="B129" s="41">
        <v>44981.463869710649</v>
      </c>
      <c r="C129" s="17">
        <v>8</v>
      </c>
      <c r="D129" s="18">
        <v>18.96</v>
      </c>
      <c r="E129" s="10" t="s">
        <v>0</v>
      </c>
      <c r="F129" s="10" t="s">
        <v>10</v>
      </c>
    </row>
    <row r="130" spans="2:6">
      <c r="B130" s="41">
        <v>44981.464150312502</v>
      </c>
      <c r="C130" s="17">
        <v>10</v>
      </c>
      <c r="D130" s="18">
        <v>18.95</v>
      </c>
      <c r="E130" s="10" t="s">
        <v>0</v>
      </c>
      <c r="F130" s="10" t="s">
        <v>10</v>
      </c>
    </row>
    <row r="131" spans="2:6">
      <c r="B131" s="41">
        <v>44981.465324421297</v>
      </c>
      <c r="C131" s="17">
        <v>8</v>
      </c>
      <c r="D131" s="18">
        <v>18.95</v>
      </c>
      <c r="E131" s="10" t="s">
        <v>0</v>
      </c>
      <c r="F131" s="10" t="s">
        <v>10</v>
      </c>
    </row>
    <row r="132" spans="2:6">
      <c r="B132" s="41">
        <v>44981.465568020831</v>
      </c>
      <c r="C132" s="17">
        <v>21</v>
      </c>
      <c r="D132" s="18">
        <v>18.95</v>
      </c>
      <c r="E132" s="10" t="s">
        <v>0</v>
      </c>
      <c r="F132" s="10" t="s">
        <v>10</v>
      </c>
    </row>
    <row r="133" spans="2:6">
      <c r="B133" s="41">
        <v>44981.470776817128</v>
      </c>
      <c r="C133" s="17">
        <v>19</v>
      </c>
      <c r="D133" s="18">
        <v>18.920000000000002</v>
      </c>
      <c r="E133" s="10" t="s">
        <v>0</v>
      </c>
      <c r="F133" s="10" t="s">
        <v>10</v>
      </c>
    </row>
    <row r="134" spans="2:6">
      <c r="B134" s="41">
        <v>44981.471713310188</v>
      </c>
      <c r="C134" s="17">
        <v>8</v>
      </c>
      <c r="D134" s="18">
        <v>18.920000000000002</v>
      </c>
      <c r="E134" s="10" t="s">
        <v>0</v>
      </c>
      <c r="F134" s="10" t="s">
        <v>10</v>
      </c>
    </row>
    <row r="135" spans="2:6">
      <c r="B135" s="41">
        <v>44981.471713310188</v>
      </c>
      <c r="C135" s="17">
        <v>9</v>
      </c>
      <c r="D135" s="18">
        <v>18.920000000000002</v>
      </c>
      <c r="E135" s="10" t="s">
        <v>0</v>
      </c>
      <c r="F135" s="10" t="s">
        <v>10</v>
      </c>
    </row>
    <row r="136" spans="2:6">
      <c r="B136" s="41">
        <v>44981.475287650464</v>
      </c>
      <c r="C136" s="17">
        <v>33</v>
      </c>
      <c r="D136" s="18">
        <v>18.899999999999999</v>
      </c>
      <c r="E136" s="10" t="s">
        <v>0</v>
      </c>
      <c r="F136" s="10" t="s">
        <v>10</v>
      </c>
    </row>
    <row r="137" spans="2:6">
      <c r="B137" s="41">
        <v>44981.477006099536</v>
      </c>
      <c r="C137" s="17">
        <v>17</v>
      </c>
      <c r="D137" s="18">
        <v>18.899999999999999</v>
      </c>
      <c r="E137" s="10" t="s">
        <v>0</v>
      </c>
      <c r="F137" s="10" t="s">
        <v>10</v>
      </c>
    </row>
    <row r="138" spans="2:6">
      <c r="B138" s="41">
        <v>44981.477210960649</v>
      </c>
      <c r="C138" s="17">
        <v>9</v>
      </c>
      <c r="D138" s="18">
        <v>18.899999999999999</v>
      </c>
      <c r="E138" s="10" t="s">
        <v>0</v>
      </c>
      <c r="F138" s="10" t="s">
        <v>10</v>
      </c>
    </row>
    <row r="139" spans="2:6">
      <c r="B139" s="41">
        <v>44981.477604745371</v>
      </c>
      <c r="C139" s="17">
        <v>6</v>
      </c>
      <c r="D139" s="18">
        <v>18.899999999999999</v>
      </c>
      <c r="E139" s="10" t="s">
        <v>0</v>
      </c>
      <c r="F139" s="10" t="s">
        <v>10</v>
      </c>
    </row>
    <row r="140" spans="2:6">
      <c r="B140" s="41">
        <v>44981.480370682868</v>
      </c>
      <c r="C140" s="17">
        <v>30</v>
      </c>
      <c r="D140" s="18">
        <v>18.899999999999999</v>
      </c>
      <c r="E140" s="10" t="s">
        <v>0</v>
      </c>
      <c r="F140" s="10" t="s">
        <v>10</v>
      </c>
    </row>
    <row r="141" spans="2:6">
      <c r="B141" s="41">
        <v>44981.481885381945</v>
      </c>
      <c r="C141" s="17">
        <v>9</v>
      </c>
      <c r="D141" s="18">
        <v>18.899999999999999</v>
      </c>
      <c r="E141" s="10" t="s">
        <v>0</v>
      </c>
      <c r="F141" s="10" t="s">
        <v>10</v>
      </c>
    </row>
    <row r="142" spans="2:6">
      <c r="B142" s="41">
        <v>44981.48224568287</v>
      </c>
      <c r="C142" s="17">
        <v>18</v>
      </c>
      <c r="D142" s="18">
        <v>18.89</v>
      </c>
      <c r="E142" s="10" t="s">
        <v>0</v>
      </c>
      <c r="F142" s="10" t="s">
        <v>10</v>
      </c>
    </row>
    <row r="143" spans="2:6">
      <c r="B143" s="41">
        <v>44981.484074386572</v>
      </c>
      <c r="C143" s="17">
        <v>8</v>
      </c>
      <c r="D143" s="18">
        <v>18.89</v>
      </c>
      <c r="E143" s="10" t="s">
        <v>0</v>
      </c>
      <c r="F143" s="10" t="s">
        <v>10</v>
      </c>
    </row>
    <row r="144" spans="2:6">
      <c r="B144" s="41">
        <v>44981.484132256941</v>
      </c>
      <c r="C144" s="17">
        <v>24</v>
      </c>
      <c r="D144" s="18">
        <v>18.89</v>
      </c>
      <c r="E144" s="10" t="s">
        <v>0</v>
      </c>
      <c r="F144" s="10" t="s">
        <v>10</v>
      </c>
    </row>
    <row r="145" spans="2:6">
      <c r="B145" s="41">
        <v>44981.486134571758</v>
      </c>
      <c r="C145" s="17">
        <v>9</v>
      </c>
      <c r="D145" s="18">
        <v>18.91</v>
      </c>
      <c r="E145" s="10" t="s">
        <v>0</v>
      </c>
      <c r="F145" s="10" t="s">
        <v>10</v>
      </c>
    </row>
    <row r="146" spans="2:6">
      <c r="B146" s="41">
        <v>44981.486389201389</v>
      </c>
      <c r="C146" s="17">
        <v>6</v>
      </c>
      <c r="D146" s="18">
        <v>18.89</v>
      </c>
      <c r="E146" s="10" t="s">
        <v>0</v>
      </c>
      <c r="F146" s="10" t="s">
        <v>10</v>
      </c>
    </row>
    <row r="147" spans="2:6">
      <c r="B147" s="41">
        <v>44981.486863738428</v>
      </c>
      <c r="C147" s="17">
        <v>21</v>
      </c>
      <c r="D147" s="18">
        <v>18.86</v>
      </c>
      <c r="E147" s="10" t="s">
        <v>0</v>
      </c>
      <c r="F147" s="10" t="s">
        <v>10</v>
      </c>
    </row>
    <row r="148" spans="2:6">
      <c r="B148" s="41">
        <v>44981.489760763892</v>
      </c>
      <c r="C148" s="17">
        <v>30</v>
      </c>
      <c r="D148" s="18">
        <v>18.86</v>
      </c>
      <c r="E148" s="10" t="s">
        <v>0</v>
      </c>
      <c r="F148" s="10" t="s">
        <v>10</v>
      </c>
    </row>
    <row r="149" spans="2:6">
      <c r="B149" s="41">
        <v>44981.490393831016</v>
      </c>
      <c r="C149" s="17">
        <v>7</v>
      </c>
      <c r="D149" s="18">
        <v>18.86</v>
      </c>
      <c r="E149" s="10" t="s">
        <v>0</v>
      </c>
      <c r="F149" s="10" t="s">
        <v>10</v>
      </c>
    </row>
    <row r="150" spans="2:6">
      <c r="B150" s="41">
        <v>44981.491648148149</v>
      </c>
      <c r="C150" s="17">
        <v>28</v>
      </c>
      <c r="D150" s="18">
        <v>18.86</v>
      </c>
      <c r="E150" s="10" t="s">
        <v>0</v>
      </c>
      <c r="F150" s="10" t="s">
        <v>10</v>
      </c>
    </row>
    <row r="151" spans="2:6">
      <c r="B151" s="41">
        <v>44981.492141516203</v>
      </c>
      <c r="C151" s="17">
        <v>16</v>
      </c>
      <c r="D151" s="18">
        <v>18.86</v>
      </c>
      <c r="E151" s="10" t="s">
        <v>0</v>
      </c>
      <c r="F151" s="10" t="s">
        <v>10</v>
      </c>
    </row>
    <row r="152" spans="2:6">
      <c r="B152" s="41">
        <v>44981.492164664349</v>
      </c>
      <c r="C152" s="17">
        <v>20</v>
      </c>
      <c r="D152" s="18">
        <v>18.86</v>
      </c>
      <c r="E152" s="10" t="s">
        <v>0</v>
      </c>
      <c r="F152" s="10" t="s">
        <v>10</v>
      </c>
    </row>
    <row r="153" spans="2:6">
      <c r="B153" s="41">
        <v>44981.49540540509</v>
      </c>
      <c r="C153" s="17">
        <v>17</v>
      </c>
      <c r="D153" s="18">
        <v>18.86</v>
      </c>
      <c r="E153" s="10" t="s">
        <v>0</v>
      </c>
      <c r="F153" s="10" t="s">
        <v>10</v>
      </c>
    </row>
    <row r="154" spans="2:6">
      <c r="B154" s="41">
        <v>44981.495847881946</v>
      </c>
      <c r="C154" s="17">
        <v>30</v>
      </c>
      <c r="D154" s="18">
        <v>18.86</v>
      </c>
      <c r="E154" s="10" t="s">
        <v>0</v>
      </c>
      <c r="F154" s="10" t="s">
        <v>10</v>
      </c>
    </row>
    <row r="155" spans="2:6">
      <c r="B155" s="41">
        <v>44981.496261886576</v>
      </c>
      <c r="C155" s="17">
        <v>7</v>
      </c>
      <c r="D155" s="18">
        <v>18.86</v>
      </c>
      <c r="E155" s="10" t="s">
        <v>0</v>
      </c>
      <c r="F155" s="10" t="s">
        <v>10</v>
      </c>
    </row>
    <row r="156" spans="2:6">
      <c r="B156" s="41">
        <v>44981.496470219907</v>
      </c>
      <c r="C156" s="17">
        <v>10</v>
      </c>
      <c r="D156" s="18">
        <v>18.86</v>
      </c>
      <c r="E156" s="10" t="s">
        <v>0</v>
      </c>
      <c r="F156" s="10" t="s">
        <v>10</v>
      </c>
    </row>
    <row r="157" spans="2:6">
      <c r="B157" s="41">
        <v>44981.498472534724</v>
      </c>
      <c r="C157" s="17">
        <v>7</v>
      </c>
      <c r="D157" s="18">
        <v>18.86</v>
      </c>
      <c r="E157" s="10" t="s">
        <v>0</v>
      </c>
      <c r="F157" s="10" t="s">
        <v>10</v>
      </c>
    </row>
    <row r="158" spans="2:6">
      <c r="B158" s="41">
        <v>44981.499085995369</v>
      </c>
      <c r="C158" s="17">
        <v>14</v>
      </c>
      <c r="D158" s="18">
        <v>18.86</v>
      </c>
      <c r="E158" s="10" t="s">
        <v>0</v>
      </c>
      <c r="F158" s="10" t="s">
        <v>10</v>
      </c>
    </row>
    <row r="159" spans="2:6">
      <c r="B159" s="41">
        <v>44981.501712418984</v>
      </c>
      <c r="C159" s="17">
        <v>28</v>
      </c>
      <c r="D159" s="18">
        <v>18.82</v>
      </c>
      <c r="E159" s="10" t="s">
        <v>0</v>
      </c>
      <c r="F159" s="10" t="s">
        <v>10</v>
      </c>
    </row>
    <row r="160" spans="2:6">
      <c r="B160" s="41">
        <v>44981.512072187499</v>
      </c>
      <c r="C160" s="17">
        <v>8</v>
      </c>
      <c r="D160" s="18">
        <v>18.850000000000001</v>
      </c>
      <c r="E160" s="10" t="s">
        <v>0</v>
      </c>
      <c r="F160" s="10" t="s">
        <v>10</v>
      </c>
    </row>
    <row r="161" spans="2:6">
      <c r="B161" s="41">
        <v>44981.51310019676</v>
      </c>
      <c r="C161" s="17">
        <v>19</v>
      </c>
      <c r="D161" s="18">
        <v>18.86</v>
      </c>
      <c r="E161" s="10" t="s">
        <v>0</v>
      </c>
      <c r="F161" s="10" t="s">
        <v>10</v>
      </c>
    </row>
    <row r="162" spans="2:6">
      <c r="B162" s="41">
        <v>44981.513153321757</v>
      </c>
      <c r="C162" s="17">
        <v>34</v>
      </c>
      <c r="D162" s="18">
        <v>18.86</v>
      </c>
      <c r="E162" s="10" t="s">
        <v>0</v>
      </c>
      <c r="F162" s="10" t="s">
        <v>10</v>
      </c>
    </row>
    <row r="163" spans="2:6">
      <c r="B163" s="41">
        <v>44981.513171724539</v>
      </c>
      <c r="C163" s="17">
        <v>8</v>
      </c>
      <c r="D163" s="18">
        <v>18.86</v>
      </c>
      <c r="E163" s="10" t="s">
        <v>0</v>
      </c>
      <c r="F163" s="10" t="s">
        <v>10</v>
      </c>
    </row>
    <row r="164" spans="2:6">
      <c r="B164" s="41">
        <v>44981.51317179398</v>
      </c>
      <c r="C164" s="17">
        <v>7</v>
      </c>
      <c r="D164" s="18">
        <v>18.86</v>
      </c>
      <c r="E164" s="10" t="s">
        <v>0</v>
      </c>
      <c r="F164" s="10" t="s">
        <v>10</v>
      </c>
    </row>
    <row r="165" spans="2:6">
      <c r="B165" s="41">
        <v>44981.513611423608</v>
      </c>
      <c r="C165" s="17">
        <v>9</v>
      </c>
      <c r="D165" s="18">
        <v>18.86</v>
      </c>
      <c r="E165" s="10" t="s">
        <v>0</v>
      </c>
      <c r="F165" s="10" t="s">
        <v>10</v>
      </c>
    </row>
    <row r="166" spans="2:6">
      <c r="B166" s="41">
        <v>44981.514745682871</v>
      </c>
      <c r="C166" s="17">
        <v>8</v>
      </c>
      <c r="D166" s="18">
        <v>18.86</v>
      </c>
      <c r="E166" s="10" t="s">
        <v>0</v>
      </c>
      <c r="F166" s="10" t="s">
        <v>10</v>
      </c>
    </row>
    <row r="167" spans="2:6">
      <c r="B167" s="41">
        <v>44981.514745717592</v>
      </c>
      <c r="C167" s="17">
        <v>9</v>
      </c>
      <c r="D167" s="18">
        <v>18.86</v>
      </c>
      <c r="E167" s="10" t="s">
        <v>0</v>
      </c>
      <c r="F167" s="10" t="s">
        <v>10</v>
      </c>
    </row>
    <row r="168" spans="2:6">
      <c r="B168" s="41">
        <v>44981.514755821758</v>
      </c>
      <c r="C168" s="17">
        <v>21</v>
      </c>
      <c r="D168" s="18">
        <v>18.86</v>
      </c>
      <c r="E168" s="10" t="s">
        <v>0</v>
      </c>
      <c r="F168" s="10" t="s">
        <v>10</v>
      </c>
    </row>
    <row r="169" spans="2:6">
      <c r="B169" s="41">
        <v>44981.516366053242</v>
      </c>
      <c r="C169" s="17">
        <v>11</v>
      </c>
      <c r="D169" s="18">
        <v>18.86</v>
      </c>
      <c r="E169" s="10" t="s">
        <v>0</v>
      </c>
      <c r="F169" s="10" t="s">
        <v>10</v>
      </c>
    </row>
    <row r="170" spans="2:6">
      <c r="B170" s="41">
        <v>44981.516407141207</v>
      </c>
      <c r="C170" s="17">
        <v>31</v>
      </c>
      <c r="D170" s="18">
        <v>18.86</v>
      </c>
      <c r="E170" s="10" t="s">
        <v>0</v>
      </c>
      <c r="F170" s="10" t="s">
        <v>10</v>
      </c>
    </row>
    <row r="171" spans="2:6">
      <c r="B171" s="41">
        <v>44981.518379942128</v>
      </c>
      <c r="C171" s="17">
        <v>19</v>
      </c>
      <c r="D171" s="18">
        <v>18.86</v>
      </c>
      <c r="E171" s="10" t="s">
        <v>0</v>
      </c>
      <c r="F171" s="10" t="s">
        <v>10</v>
      </c>
    </row>
    <row r="172" spans="2:6">
      <c r="B172" s="41">
        <v>44981.519618368053</v>
      </c>
      <c r="C172" s="17">
        <v>9</v>
      </c>
      <c r="D172" s="18">
        <v>18.86</v>
      </c>
      <c r="E172" s="10" t="s">
        <v>0</v>
      </c>
      <c r="F172" s="10" t="s">
        <v>10</v>
      </c>
    </row>
    <row r="173" spans="2:6">
      <c r="B173" s="41">
        <v>44981.519965590276</v>
      </c>
      <c r="C173" s="17">
        <v>8</v>
      </c>
      <c r="D173" s="18">
        <v>18.86</v>
      </c>
      <c r="E173" s="10" t="s">
        <v>0</v>
      </c>
      <c r="F173" s="10" t="s">
        <v>10</v>
      </c>
    </row>
    <row r="174" spans="2:6">
      <c r="B174" s="41">
        <v>44981.52012789352</v>
      </c>
      <c r="C174" s="17">
        <v>33</v>
      </c>
      <c r="D174" s="18">
        <v>18.86</v>
      </c>
      <c r="E174" s="10" t="s">
        <v>0</v>
      </c>
      <c r="F174" s="10" t="s">
        <v>10</v>
      </c>
    </row>
    <row r="175" spans="2:6">
      <c r="B175" s="41">
        <v>44981.520257326389</v>
      </c>
      <c r="C175" s="17">
        <v>16</v>
      </c>
      <c r="D175" s="18">
        <v>18.86</v>
      </c>
      <c r="E175" s="10" t="s">
        <v>0</v>
      </c>
      <c r="F175" s="10" t="s">
        <v>10</v>
      </c>
    </row>
    <row r="176" spans="2:6">
      <c r="B176" s="41">
        <v>44981.525880173613</v>
      </c>
      <c r="C176" s="17">
        <v>15</v>
      </c>
      <c r="D176" s="18">
        <v>18.82</v>
      </c>
      <c r="E176" s="10" t="s">
        <v>0</v>
      </c>
      <c r="F176" s="10" t="s">
        <v>10</v>
      </c>
    </row>
    <row r="177" spans="2:6">
      <c r="B177" s="41">
        <v>44981.53816045139</v>
      </c>
      <c r="C177" s="17">
        <v>26</v>
      </c>
      <c r="D177" s="18">
        <v>18.79</v>
      </c>
      <c r="E177" s="10" t="s">
        <v>0</v>
      </c>
      <c r="F177" s="10" t="s">
        <v>10</v>
      </c>
    </row>
    <row r="178" spans="2:6">
      <c r="B178" s="41">
        <v>44981.53816045139</v>
      </c>
      <c r="C178" s="17">
        <v>28</v>
      </c>
      <c r="D178" s="18">
        <v>18.79</v>
      </c>
      <c r="E178" s="10" t="s">
        <v>0</v>
      </c>
      <c r="F178" s="10" t="s">
        <v>10</v>
      </c>
    </row>
    <row r="179" spans="2:6">
      <c r="B179" s="41">
        <v>44981.538160497686</v>
      </c>
      <c r="C179" s="17">
        <v>7</v>
      </c>
      <c r="D179" s="18">
        <v>18.79</v>
      </c>
      <c r="E179" s="10" t="s">
        <v>0</v>
      </c>
      <c r="F179" s="10" t="s">
        <v>10</v>
      </c>
    </row>
    <row r="180" spans="2:6">
      <c r="B180" s="41">
        <v>44981.538160497686</v>
      </c>
      <c r="C180" s="17">
        <v>10</v>
      </c>
      <c r="D180" s="18">
        <v>18.79</v>
      </c>
      <c r="E180" s="10" t="s">
        <v>0</v>
      </c>
      <c r="F180" s="10" t="s">
        <v>10</v>
      </c>
    </row>
    <row r="181" spans="2:6">
      <c r="B181" s="41">
        <v>44981.538160532407</v>
      </c>
      <c r="C181" s="17">
        <v>8</v>
      </c>
      <c r="D181" s="18">
        <v>18.79</v>
      </c>
      <c r="E181" s="10" t="s">
        <v>0</v>
      </c>
      <c r="F181" s="10" t="s">
        <v>10</v>
      </c>
    </row>
    <row r="182" spans="2:6">
      <c r="B182" s="41">
        <v>44981.538160532407</v>
      </c>
      <c r="C182" s="17">
        <v>22</v>
      </c>
      <c r="D182" s="18">
        <v>18.79</v>
      </c>
      <c r="E182" s="10" t="s">
        <v>0</v>
      </c>
      <c r="F182" s="10" t="s">
        <v>10</v>
      </c>
    </row>
    <row r="183" spans="2:6">
      <c r="B183" s="41">
        <v>44981.538160567128</v>
      </c>
      <c r="C183" s="17">
        <v>14</v>
      </c>
      <c r="D183" s="18">
        <v>18.79</v>
      </c>
      <c r="E183" s="10" t="s">
        <v>0</v>
      </c>
      <c r="F183" s="10" t="s">
        <v>10</v>
      </c>
    </row>
    <row r="184" spans="2:6">
      <c r="B184" s="41">
        <v>44981.543252627314</v>
      </c>
      <c r="C184" s="17">
        <v>33</v>
      </c>
      <c r="D184" s="18">
        <v>18.829999999999998</v>
      </c>
      <c r="E184" s="10" t="s">
        <v>0</v>
      </c>
      <c r="F184" s="10" t="s">
        <v>10</v>
      </c>
    </row>
    <row r="185" spans="2:6">
      <c r="B185" s="41">
        <v>44981.543275578704</v>
      </c>
      <c r="C185" s="17">
        <v>8</v>
      </c>
      <c r="D185" s="18">
        <v>18.829999999999998</v>
      </c>
      <c r="E185" s="10" t="s">
        <v>0</v>
      </c>
      <c r="F185" s="10" t="s">
        <v>10</v>
      </c>
    </row>
    <row r="186" spans="2:6">
      <c r="B186" s="41">
        <v>44981.543275613425</v>
      </c>
      <c r="C186" s="17">
        <v>19</v>
      </c>
      <c r="D186" s="18">
        <v>18.829999999999998</v>
      </c>
      <c r="E186" s="10" t="s">
        <v>0</v>
      </c>
      <c r="F186" s="10" t="s">
        <v>10</v>
      </c>
    </row>
    <row r="187" spans="2:6">
      <c r="B187" s="41">
        <v>44981.543319594908</v>
      </c>
      <c r="C187" s="17">
        <v>10</v>
      </c>
      <c r="D187" s="18">
        <v>18.829999999999998</v>
      </c>
      <c r="E187" s="10" t="s">
        <v>0</v>
      </c>
      <c r="F187" s="10" t="s">
        <v>10</v>
      </c>
    </row>
    <row r="188" spans="2:6">
      <c r="B188" s="41">
        <v>44981.5455659375</v>
      </c>
      <c r="C188" s="17">
        <v>29</v>
      </c>
      <c r="D188" s="18">
        <v>18.829999999999998</v>
      </c>
      <c r="E188" s="10" t="s">
        <v>0</v>
      </c>
      <c r="F188" s="10" t="s">
        <v>10</v>
      </c>
    </row>
    <row r="189" spans="2:6">
      <c r="B189" s="41">
        <v>44981.552735266203</v>
      </c>
      <c r="C189" s="17">
        <v>19</v>
      </c>
      <c r="D189" s="18">
        <v>18.84</v>
      </c>
      <c r="E189" s="10" t="s">
        <v>0</v>
      </c>
      <c r="F189" s="10" t="s">
        <v>10</v>
      </c>
    </row>
    <row r="190" spans="2:6">
      <c r="B190" s="41">
        <v>44981.552735300924</v>
      </c>
      <c r="C190" s="17">
        <v>29</v>
      </c>
      <c r="D190" s="18">
        <v>18.84</v>
      </c>
      <c r="E190" s="10" t="s">
        <v>0</v>
      </c>
      <c r="F190" s="10" t="s">
        <v>10</v>
      </c>
    </row>
    <row r="191" spans="2:6">
      <c r="B191" s="41">
        <v>44981.552735300924</v>
      </c>
      <c r="C191" s="17">
        <v>9</v>
      </c>
      <c r="D191" s="18">
        <v>18.84</v>
      </c>
      <c r="E191" s="10" t="s">
        <v>0</v>
      </c>
      <c r="F191" s="10" t="s">
        <v>10</v>
      </c>
    </row>
    <row r="192" spans="2:6">
      <c r="B192" s="41">
        <v>44981.552735335645</v>
      </c>
      <c r="C192" s="17">
        <v>8</v>
      </c>
      <c r="D192" s="18">
        <v>18.84</v>
      </c>
      <c r="E192" s="10" t="s">
        <v>0</v>
      </c>
      <c r="F192" s="10" t="s">
        <v>10</v>
      </c>
    </row>
    <row r="193" spans="2:6">
      <c r="B193" s="41">
        <v>44981.552735335645</v>
      </c>
      <c r="C193" s="17">
        <v>9</v>
      </c>
      <c r="D193" s="18">
        <v>18.84</v>
      </c>
      <c r="E193" s="10" t="s">
        <v>0</v>
      </c>
      <c r="F193" s="10" t="s">
        <v>10</v>
      </c>
    </row>
    <row r="194" spans="2:6">
      <c r="B194" s="41">
        <v>44981.552735335645</v>
      </c>
      <c r="C194" s="17">
        <v>29</v>
      </c>
      <c r="D194" s="18">
        <v>18.84</v>
      </c>
      <c r="E194" s="10" t="s">
        <v>0</v>
      </c>
      <c r="F194" s="10" t="s">
        <v>10</v>
      </c>
    </row>
    <row r="195" spans="2:6">
      <c r="B195" s="41">
        <v>44981.552735381942</v>
      </c>
      <c r="C195" s="17">
        <v>29</v>
      </c>
      <c r="D195" s="18">
        <v>18.84</v>
      </c>
      <c r="E195" s="10" t="s">
        <v>0</v>
      </c>
      <c r="F195" s="10" t="s">
        <v>10</v>
      </c>
    </row>
    <row r="196" spans="2:6">
      <c r="B196" s="41">
        <v>44981.552735381942</v>
      </c>
      <c r="C196" s="17">
        <v>11</v>
      </c>
      <c r="D196" s="18">
        <v>18.84</v>
      </c>
      <c r="E196" s="10" t="s">
        <v>0</v>
      </c>
      <c r="F196" s="10" t="s">
        <v>10</v>
      </c>
    </row>
    <row r="197" spans="2:6">
      <c r="B197" s="41">
        <v>44981.562556168981</v>
      </c>
      <c r="C197" s="17">
        <v>19</v>
      </c>
      <c r="D197" s="18">
        <v>18.829999999999998</v>
      </c>
      <c r="E197" s="10" t="s">
        <v>0</v>
      </c>
      <c r="F197" s="10" t="s">
        <v>10</v>
      </c>
    </row>
    <row r="198" spans="2:6">
      <c r="B198" s="41">
        <v>44981.562556168981</v>
      </c>
      <c r="C198" s="17">
        <v>10</v>
      </c>
      <c r="D198" s="18">
        <v>18.829999999999998</v>
      </c>
      <c r="E198" s="10" t="s">
        <v>0</v>
      </c>
      <c r="F198" s="10" t="s">
        <v>10</v>
      </c>
    </row>
    <row r="199" spans="2:6">
      <c r="B199" s="41">
        <v>44981.562556215278</v>
      </c>
      <c r="C199" s="17">
        <v>6</v>
      </c>
      <c r="D199" s="18">
        <v>18.829999999999998</v>
      </c>
      <c r="E199" s="10" t="s">
        <v>0</v>
      </c>
      <c r="F199" s="10" t="s">
        <v>10</v>
      </c>
    </row>
    <row r="200" spans="2:6">
      <c r="B200" s="41">
        <v>44981.562556215278</v>
      </c>
      <c r="C200" s="17">
        <v>9</v>
      </c>
      <c r="D200" s="18">
        <v>18.829999999999998</v>
      </c>
      <c r="E200" s="10" t="s">
        <v>0</v>
      </c>
      <c r="F200" s="10" t="s">
        <v>10</v>
      </c>
    </row>
    <row r="201" spans="2:6">
      <c r="B201" s="41">
        <v>44981.562556215278</v>
      </c>
      <c r="C201" s="17">
        <v>33</v>
      </c>
      <c r="D201" s="18">
        <v>18.829999999999998</v>
      </c>
      <c r="E201" s="10" t="s">
        <v>0</v>
      </c>
      <c r="F201" s="10" t="s">
        <v>10</v>
      </c>
    </row>
    <row r="202" spans="2:6">
      <c r="B202" s="41">
        <v>44981.56255628472</v>
      </c>
      <c r="C202" s="17">
        <v>2</v>
      </c>
      <c r="D202" s="18">
        <v>18.829999999999998</v>
      </c>
      <c r="E202" s="10" t="s">
        <v>0</v>
      </c>
      <c r="F202" s="10" t="s">
        <v>10</v>
      </c>
    </row>
    <row r="203" spans="2:6">
      <c r="B203" s="41">
        <v>44981.56255628472</v>
      </c>
      <c r="C203" s="17">
        <v>17</v>
      </c>
      <c r="D203" s="18">
        <v>18.829999999999998</v>
      </c>
      <c r="E203" s="10" t="s">
        <v>0</v>
      </c>
      <c r="F203" s="10" t="s">
        <v>10</v>
      </c>
    </row>
    <row r="204" spans="2:6">
      <c r="B204" s="41">
        <v>44981.562556331017</v>
      </c>
      <c r="C204" s="17">
        <v>27</v>
      </c>
      <c r="D204" s="18">
        <v>18.829999999999998</v>
      </c>
      <c r="E204" s="10" t="s">
        <v>0</v>
      </c>
      <c r="F204" s="10" t="s">
        <v>10</v>
      </c>
    </row>
    <row r="205" spans="2:6">
      <c r="B205" s="41">
        <v>44981.562556331017</v>
      </c>
      <c r="C205" s="17">
        <v>19</v>
      </c>
      <c r="D205" s="18">
        <v>18.829999999999998</v>
      </c>
      <c r="E205" s="10" t="s">
        <v>0</v>
      </c>
      <c r="F205" s="10" t="s">
        <v>10</v>
      </c>
    </row>
    <row r="206" spans="2:6">
      <c r="B206" s="41">
        <v>44981.562556331017</v>
      </c>
      <c r="C206" s="17">
        <v>8</v>
      </c>
      <c r="D206" s="18">
        <v>18.829999999999998</v>
      </c>
      <c r="E206" s="10" t="s">
        <v>0</v>
      </c>
      <c r="F206" s="10" t="s">
        <v>10</v>
      </c>
    </row>
    <row r="207" spans="2:6">
      <c r="B207" s="41">
        <v>44981.562556365738</v>
      </c>
      <c r="C207" s="17">
        <v>11</v>
      </c>
      <c r="D207" s="18">
        <v>18.829999999999998</v>
      </c>
      <c r="E207" s="10" t="s">
        <v>0</v>
      </c>
      <c r="F207" s="10" t="s">
        <v>10</v>
      </c>
    </row>
    <row r="208" spans="2:6">
      <c r="B208" s="41">
        <v>44981.564166979166</v>
      </c>
      <c r="C208" s="17">
        <v>13</v>
      </c>
      <c r="D208" s="18">
        <v>18.829999999999998</v>
      </c>
      <c r="E208" s="10" t="s">
        <v>0</v>
      </c>
      <c r="F208" s="10" t="s">
        <v>10</v>
      </c>
    </row>
    <row r="209" spans="2:6">
      <c r="B209" s="41">
        <v>44981.565301238428</v>
      </c>
      <c r="C209" s="17">
        <v>10</v>
      </c>
      <c r="D209" s="18">
        <v>18.829999999999998</v>
      </c>
      <c r="E209" s="10" t="s">
        <v>0</v>
      </c>
      <c r="F209" s="10" t="s">
        <v>10</v>
      </c>
    </row>
    <row r="210" spans="2:6">
      <c r="B210" s="41">
        <v>44981.566346678243</v>
      </c>
      <c r="C210" s="17">
        <v>19</v>
      </c>
      <c r="D210" s="18">
        <v>18.809999999999999</v>
      </c>
      <c r="E210" s="10" t="s">
        <v>0</v>
      </c>
      <c r="F210" s="10" t="s">
        <v>10</v>
      </c>
    </row>
    <row r="211" spans="2:6">
      <c r="B211" s="41">
        <v>44981.567115937498</v>
      </c>
      <c r="C211" s="17">
        <v>33</v>
      </c>
      <c r="D211" s="18">
        <v>18.809999999999999</v>
      </c>
      <c r="E211" s="10" t="s">
        <v>0</v>
      </c>
      <c r="F211" s="10" t="s">
        <v>10</v>
      </c>
    </row>
    <row r="212" spans="2:6">
      <c r="B212" s="41">
        <v>44981.568875381941</v>
      </c>
      <c r="C212" s="17">
        <v>7</v>
      </c>
      <c r="D212" s="18">
        <v>18.78</v>
      </c>
      <c r="E212" s="10" t="s">
        <v>0</v>
      </c>
      <c r="F212" s="10" t="s">
        <v>10</v>
      </c>
    </row>
    <row r="213" spans="2:6">
      <c r="B213" s="41">
        <v>44981.570393831018</v>
      </c>
      <c r="C213" s="17">
        <v>39</v>
      </c>
      <c r="D213" s="18">
        <v>18.79</v>
      </c>
      <c r="E213" s="10" t="s">
        <v>0</v>
      </c>
      <c r="F213" s="10" t="s">
        <v>10</v>
      </c>
    </row>
    <row r="214" spans="2:6">
      <c r="B214" s="41">
        <v>44981.571201932871</v>
      </c>
      <c r="C214" s="17">
        <v>15</v>
      </c>
      <c r="D214" s="18">
        <v>18.78</v>
      </c>
      <c r="E214" s="10" t="s">
        <v>0</v>
      </c>
      <c r="F214" s="10" t="s">
        <v>10</v>
      </c>
    </row>
    <row r="215" spans="2:6">
      <c r="B215" s="41">
        <v>44981.591624421293</v>
      </c>
      <c r="C215" s="17">
        <v>25</v>
      </c>
      <c r="D215" s="18">
        <v>18.84</v>
      </c>
      <c r="E215" s="10" t="s">
        <v>0</v>
      </c>
      <c r="F215" s="10" t="s">
        <v>10</v>
      </c>
    </row>
    <row r="216" spans="2:6">
      <c r="B216" s="41">
        <v>44981.591624456021</v>
      </c>
      <c r="C216" s="17">
        <v>21</v>
      </c>
      <c r="D216" s="18">
        <v>18.84</v>
      </c>
      <c r="E216" s="10" t="s">
        <v>0</v>
      </c>
      <c r="F216" s="10" t="s">
        <v>10</v>
      </c>
    </row>
    <row r="217" spans="2:6">
      <c r="B217" s="41">
        <v>44981.591624502318</v>
      </c>
      <c r="C217" s="17">
        <v>31</v>
      </c>
      <c r="D217" s="18">
        <v>18.84</v>
      </c>
      <c r="E217" s="10" t="s">
        <v>0</v>
      </c>
      <c r="F217" s="10" t="s">
        <v>10</v>
      </c>
    </row>
    <row r="218" spans="2:6">
      <c r="B218" s="41">
        <v>44981.591624502318</v>
      </c>
      <c r="C218" s="17">
        <v>14</v>
      </c>
      <c r="D218" s="18">
        <v>18.84</v>
      </c>
      <c r="E218" s="10" t="s">
        <v>0</v>
      </c>
      <c r="F218" s="10" t="s">
        <v>10</v>
      </c>
    </row>
    <row r="219" spans="2:6">
      <c r="B219" s="41">
        <v>44981.591624502318</v>
      </c>
      <c r="C219" s="17">
        <v>23</v>
      </c>
      <c r="D219" s="18">
        <v>18.84</v>
      </c>
      <c r="E219" s="10" t="s">
        <v>0</v>
      </c>
      <c r="F219" s="10" t="s">
        <v>10</v>
      </c>
    </row>
    <row r="220" spans="2:6">
      <c r="B220" s="41">
        <v>44981.591624537039</v>
      </c>
      <c r="C220" s="17">
        <v>9</v>
      </c>
      <c r="D220" s="18">
        <v>18.84</v>
      </c>
      <c r="E220" s="10" t="s">
        <v>0</v>
      </c>
      <c r="F220" s="10" t="s">
        <v>10</v>
      </c>
    </row>
    <row r="221" spans="2:6">
      <c r="B221" s="41">
        <v>44981.591624537039</v>
      </c>
      <c r="C221" s="17">
        <v>8</v>
      </c>
      <c r="D221" s="18">
        <v>18.84</v>
      </c>
      <c r="E221" s="10" t="s">
        <v>0</v>
      </c>
      <c r="F221" s="10" t="s">
        <v>10</v>
      </c>
    </row>
    <row r="222" spans="2:6">
      <c r="B222" s="41">
        <v>44981.59162457176</v>
      </c>
      <c r="C222" s="17">
        <v>8</v>
      </c>
      <c r="D222" s="18">
        <v>18.84</v>
      </c>
      <c r="E222" s="10" t="s">
        <v>0</v>
      </c>
      <c r="F222" s="10" t="s">
        <v>10</v>
      </c>
    </row>
    <row r="223" spans="2:6">
      <c r="B223" s="41">
        <v>44981.59162457176</v>
      </c>
      <c r="C223" s="17">
        <v>28</v>
      </c>
      <c r="D223" s="18">
        <v>18.84</v>
      </c>
      <c r="E223" s="10" t="s">
        <v>0</v>
      </c>
      <c r="F223" s="10" t="s">
        <v>10</v>
      </c>
    </row>
    <row r="224" spans="2:6">
      <c r="B224" s="41">
        <v>44981.591624618057</v>
      </c>
      <c r="C224" s="17">
        <v>9</v>
      </c>
      <c r="D224" s="18">
        <v>18.84</v>
      </c>
      <c r="E224" s="10" t="s">
        <v>0</v>
      </c>
      <c r="F224" s="10" t="s">
        <v>10</v>
      </c>
    </row>
    <row r="225" spans="2:6">
      <c r="B225" s="41">
        <v>44981.591624618057</v>
      </c>
      <c r="C225" s="17">
        <v>31</v>
      </c>
      <c r="D225" s="18">
        <v>18.84</v>
      </c>
      <c r="E225" s="10" t="s">
        <v>0</v>
      </c>
      <c r="F225" s="10" t="s">
        <v>10</v>
      </c>
    </row>
    <row r="226" spans="2:6">
      <c r="B226" s="41">
        <v>44981.591624618057</v>
      </c>
      <c r="C226" s="17">
        <v>7</v>
      </c>
      <c r="D226" s="18">
        <v>18.84</v>
      </c>
      <c r="E226" s="10" t="s">
        <v>0</v>
      </c>
      <c r="F226" s="10" t="s">
        <v>10</v>
      </c>
    </row>
    <row r="227" spans="2:6">
      <c r="B227" s="41">
        <v>44981.591624652778</v>
      </c>
      <c r="C227" s="17">
        <v>9</v>
      </c>
      <c r="D227" s="18">
        <v>18.84</v>
      </c>
      <c r="E227" s="10" t="s">
        <v>0</v>
      </c>
      <c r="F227" s="10" t="s">
        <v>10</v>
      </c>
    </row>
    <row r="228" spans="2:6">
      <c r="B228" s="41">
        <v>44981.592975115738</v>
      </c>
      <c r="C228" s="17">
        <v>6</v>
      </c>
      <c r="D228" s="18">
        <v>18.829999999999998</v>
      </c>
      <c r="E228" s="10" t="s">
        <v>0</v>
      </c>
      <c r="F228" s="10" t="s">
        <v>10</v>
      </c>
    </row>
    <row r="229" spans="2:6">
      <c r="B229" s="41">
        <v>44981.597014780091</v>
      </c>
      <c r="C229" s="17">
        <v>31</v>
      </c>
      <c r="D229" s="18">
        <v>18.79</v>
      </c>
      <c r="E229" s="10" t="s">
        <v>0</v>
      </c>
      <c r="F229" s="10" t="s">
        <v>10</v>
      </c>
    </row>
    <row r="230" spans="2:6">
      <c r="B230" s="41">
        <v>44981.597014780091</v>
      </c>
      <c r="C230" s="17">
        <v>9</v>
      </c>
      <c r="D230" s="18">
        <v>18.79</v>
      </c>
      <c r="E230" s="10" t="s">
        <v>0</v>
      </c>
      <c r="F230" s="10" t="s">
        <v>10</v>
      </c>
    </row>
    <row r="231" spans="2:6">
      <c r="B231" s="41">
        <v>44981.597014780091</v>
      </c>
      <c r="C231" s="17">
        <v>19</v>
      </c>
      <c r="D231" s="18">
        <v>18.79</v>
      </c>
      <c r="E231" s="10" t="s">
        <v>0</v>
      </c>
      <c r="F231" s="10" t="s">
        <v>10</v>
      </c>
    </row>
    <row r="232" spans="2:6">
      <c r="B232" s="41">
        <v>44981.597014814812</v>
      </c>
      <c r="C232" s="17">
        <v>15</v>
      </c>
      <c r="D232" s="18">
        <v>18.79</v>
      </c>
      <c r="E232" s="10" t="s">
        <v>0</v>
      </c>
      <c r="F232" s="10" t="s">
        <v>10</v>
      </c>
    </row>
    <row r="233" spans="2:6">
      <c r="B233" s="41">
        <v>44981.598368368053</v>
      </c>
      <c r="C233" s="17">
        <v>22</v>
      </c>
      <c r="D233" s="18">
        <v>18.79</v>
      </c>
      <c r="E233" s="10" t="s">
        <v>0</v>
      </c>
      <c r="F233" s="10" t="s">
        <v>10</v>
      </c>
    </row>
    <row r="234" spans="2:6">
      <c r="B234" s="41">
        <v>44981.607421377317</v>
      </c>
      <c r="C234" s="17">
        <v>35</v>
      </c>
      <c r="D234" s="18">
        <v>18.82</v>
      </c>
      <c r="E234" s="10" t="s">
        <v>0</v>
      </c>
      <c r="F234" s="10" t="s">
        <v>10</v>
      </c>
    </row>
    <row r="235" spans="2:6">
      <c r="B235" s="41">
        <v>44981.607443865738</v>
      </c>
      <c r="C235" s="17">
        <v>11</v>
      </c>
      <c r="D235" s="18">
        <v>18.82</v>
      </c>
      <c r="E235" s="10" t="s">
        <v>0</v>
      </c>
      <c r="F235" s="10" t="s">
        <v>10</v>
      </c>
    </row>
    <row r="236" spans="2:6">
      <c r="B236" s="41">
        <v>44981.607443946756</v>
      </c>
      <c r="C236" s="17">
        <v>29</v>
      </c>
      <c r="D236" s="18">
        <v>18.82</v>
      </c>
      <c r="E236" s="10" t="s">
        <v>0</v>
      </c>
      <c r="F236" s="10" t="s">
        <v>10</v>
      </c>
    </row>
    <row r="237" spans="2:6">
      <c r="B237" s="41">
        <v>44981.607465706016</v>
      </c>
      <c r="C237" s="17">
        <v>18</v>
      </c>
      <c r="D237" s="18">
        <v>18.82</v>
      </c>
      <c r="E237" s="10" t="s">
        <v>0</v>
      </c>
      <c r="F237" s="10" t="s">
        <v>10</v>
      </c>
    </row>
    <row r="238" spans="2:6">
      <c r="B238" s="41">
        <v>44981.608839201392</v>
      </c>
      <c r="C238" s="17">
        <v>8</v>
      </c>
      <c r="D238" s="18">
        <v>18.82</v>
      </c>
      <c r="E238" s="10" t="s">
        <v>0</v>
      </c>
      <c r="F238" s="10" t="s">
        <v>10</v>
      </c>
    </row>
    <row r="239" spans="2:6">
      <c r="B239" s="41">
        <v>44981.608856331019</v>
      </c>
      <c r="C239" s="17">
        <v>26</v>
      </c>
      <c r="D239" s="18">
        <v>18.82</v>
      </c>
      <c r="E239" s="10" t="s">
        <v>0</v>
      </c>
      <c r="F239" s="10" t="s">
        <v>10</v>
      </c>
    </row>
    <row r="240" spans="2:6">
      <c r="B240" s="41">
        <v>44981.609030208332</v>
      </c>
      <c r="C240" s="17">
        <v>33</v>
      </c>
      <c r="D240" s="18">
        <v>18.79</v>
      </c>
      <c r="E240" s="10" t="s">
        <v>0</v>
      </c>
      <c r="F240" s="10" t="s">
        <v>10</v>
      </c>
    </row>
    <row r="241" spans="2:6">
      <c r="B241" s="41">
        <v>44981.609263576385</v>
      </c>
      <c r="C241" s="17">
        <v>9</v>
      </c>
      <c r="D241" s="18">
        <v>18.78</v>
      </c>
      <c r="E241" s="10" t="s">
        <v>0</v>
      </c>
      <c r="F241" s="10" t="s">
        <v>10</v>
      </c>
    </row>
    <row r="242" spans="2:6">
      <c r="B242" s="41">
        <v>44981.609263622682</v>
      </c>
      <c r="C242" s="17">
        <v>7</v>
      </c>
      <c r="D242" s="18">
        <v>18.78</v>
      </c>
      <c r="E242" s="10" t="s">
        <v>0</v>
      </c>
      <c r="F242" s="10" t="s">
        <v>10</v>
      </c>
    </row>
    <row r="243" spans="2:6">
      <c r="B243" s="41">
        <v>44981.611719097222</v>
      </c>
      <c r="C243" s="17">
        <v>22</v>
      </c>
      <c r="D243" s="18">
        <v>18.809999999999999</v>
      </c>
      <c r="E243" s="10" t="s">
        <v>0</v>
      </c>
      <c r="F243" s="10" t="s">
        <v>10</v>
      </c>
    </row>
    <row r="244" spans="2:6">
      <c r="B244" s="41">
        <v>44981.611719131943</v>
      </c>
      <c r="C244" s="17">
        <v>10</v>
      </c>
      <c r="D244" s="18">
        <v>18.809999999999999</v>
      </c>
      <c r="E244" s="10" t="s">
        <v>0</v>
      </c>
      <c r="F244" s="10" t="s">
        <v>10</v>
      </c>
    </row>
    <row r="245" spans="2:6">
      <c r="B245" s="41">
        <v>44981.611719131943</v>
      </c>
      <c r="C245" s="17">
        <v>20</v>
      </c>
      <c r="D245" s="18">
        <v>18.809999999999999</v>
      </c>
      <c r="E245" s="10" t="s">
        <v>0</v>
      </c>
      <c r="F245" s="10" t="s">
        <v>10</v>
      </c>
    </row>
    <row r="246" spans="2:6">
      <c r="B246" s="41">
        <v>44981.61171917824</v>
      </c>
      <c r="C246" s="17">
        <v>8</v>
      </c>
      <c r="D246" s="18">
        <v>18.809999999999999</v>
      </c>
      <c r="E246" s="10" t="s">
        <v>0</v>
      </c>
      <c r="F246" s="10" t="s">
        <v>10</v>
      </c>
    </row>
    <row r="247" spans="2:6">
      <c r="B247" s="41">
        <v>44981.612763310186</v>
      </c>
      <c r="C247" s="17">
        <v>32</v>
      </c>
      <c r="D247" s="18">
        <v>18.809999999999999</v>
      </c>
      <c r="E247" s="10" t="s">
        <v>0</v>
      </c>
      <c r="F247" s="10" t="s">
        <v>10</v>
      </c>
    </row>
    <row r="248" spans="2:6">
      <c r="B248" s="41">
        <v>44981.613368368053</v>
      </c>
      <c r="C248" s="17">
        <v>8</v>
      </c>
      <c r="D248" s="18">
        <v>18.809999999999999</v>
      </c>
      <c r="E248" s="10" t="s">
        <v>0</v>
      </c>
      <c r="F248" s="10" t="s">
        <v>10</v>
      </c>
    </row>
    <row r="249" spans="2:6">
      <c r="B249" s="41">
        <v>44981.614383761575</v>
      </c>
      <c r="C249" s="17">
        <v>20</v>
      </c>
      <c r="D249" s="18">
        <v>18.79</v>
      </c>
      <c r="E249" s="10" t="s">
        <v>0</v>
      </c>
      <c r="F249" s="10" t="s">
        <v>10</v>
      </c>
    </row>
    <row r="250" spans="2:6">
      <c r="B250" s="41">
        <v>44981.614572025464</v>
      </c>
      <c r="C250" s="17">
        <v>8</v>
      </c>
      <c r="D250" s="18">
        <v>18.79</v>
      </c>
      <c r="E250" s="10" t="s">
        <v>0</v>
      </c>
      <c r="F250" s="10" t="s">
        <v>10</v>
      </c>
    </row>
    <row r="251" spans="2:6">
      <c r="B251" s="41">
        <v>44981.614884571762</v>
      </c>
      <c r="C251" s="17">
        <v>9</v>
      </c>
      <c r="D251" s="18">
        <v>18.79</v>
      </c>
      <c r="E251" s="10" t="s">
        <v>0</v>
      </c>
      <c r="F251" s="10" t="s">
        <v>10</v>
      </c>
    </row>
    <row r="252" spans="2:6">
      <c r="B252" s="41">
        <v>44981.615751006946</v>
      </c>
      <c r="C252" s="17">
        <v>45</v>
      </c>
      <c r="D252" s="18">
        <v>18.760000000000002</v>
      </c>
      <c r="E252" s="10" t="s">
        <v>0</v>
      </c>
      <c r="F252" s="10" t="s">
        <v>10</v>
      </c>
    </row>
    <row r="253" spans="2:6">
      <c r="B253" s="41">
        <v>44981.615751076388</v>
      </c>
      <c r="C253" s="17">
        <v>145</v>
      </c>
      <c r="D253" s="18">
        <v>18.760000000000002</v>
      </c>
      <c r="E253" s="10" t="s">
        <v>0</v>
      </c>
      <c r="F253" s="10" t="s">
        <v>10</v>
      </c>
    </row>
    <row r="254" spans="2:6">
      <c r="B254" s="41">
        <v>44981.615751076388</v>
      </c>
      <c r="C254" s="17">
        <v>45</v>
      </c>
      <c r="D254" s="18">
        <v>18.760000000000002</v>
      </c>
      <c r="E254" s="10" t="s">
        <v>0</v>
      </c>
      <c r="F254" s="10" t="s">
        <v>10</v>
      </c>
    </row>
    <row r="255" spans="2:6">
      <c r="B255" s="41">
        <v>44981.615751122685</v>
      </c>
      <c r="C255" s="17">
        <v>41</v>
      </c>
      <c r="D255" s="18">
        <v>18.760000000000002</v>
      </c>
      <c r="E255" s="10" t="s">
        <v>0</v>
      </c>
      <c r="F255" s="10" t="s">
        <v>10</v>
      </c>
    </row>
    <row r="256" spans="2:6">
      <c r="B256" s="41">
        <v>44981.615751122685</v>
      </c>
      <c r="C256" s="17">
        <v>1197</v>
      </c>
      <c r="D256" s="18">
        <v>18.760000000000002</v>
      </c>
      <c r="E256" s="10" t="s">
        <v>0</v>
      </c>
      <c r="F256" s="10" t="s">
        <v>10</v>
      </c>
    </row>
    <row r="257" spans="2:6">
      <c r="B257" s="41">
        <v>44981.615751122685</v>
      </c>
      <c r="C257" s="17">
        <v>45</v>
      </c>
      <c r="D257" s="18">
        <v>18.760000000000002</v>
      </c>
      <c r="E257" s="10" t="s">
        <v>0</v>
      </c>
      <c r="F257" s="10" t="s">
        <v>10</v>
      </c>
    </row>
    <row r="258" spans="2:6">
      <c r="B258" s="41">
        <v>44981.615751192126</v>
      </c>
      <c r="C258" s="17">
        <v>39</v>
      </c>
      <c r="D258" s="18">
        <v>18.760000000000002</v>
      </c>
      <c r="E258" s="10" t="s">
        <v>0</v>
      </c>
      <c r="F258" s="10" t="s">
        <v>10</v>
      </c>
    </row>
    <row r="259" spans="2:6">
      <c r="B259" s="41">
        <v>44981.615751192126</v>
      </c>
      <c r="C259" s="17">
        <v>119</v>
      </c>
      <c r="D259" s="18">
        <v>18.760000000000002</v>
      </c>
      <c r="E259" s="10" t="s">
        <v>0</v>
      </c>
      <c r="F259" s="10" t="s">
        <v>10</v>
      </c>
    </row>
    <row r="260" spans="2:6">
      <c r="B260" s="41">
        <v>44981.615751238423</v>
      </c>
      <c r="C260" s="17">
        <v>68</v>
      </c>
      <c r="D260" s="18">
        <v>18.760000000000002</v>
      </c>
      <c r="E260" s="10" t="s">
        <v>0</v>
      </c>
      <c r="F260" s="10" t="s">
        <v>10</v>
      </c>
    </row>
    <row r="261" spans="2:6">
      <c r="B261" s="41">
        <v>44981.615751238423</v>
      </c>
      <c r="C261" s="17">
        <v>44</v>
      </c>
      <c r="D261" s="18">
        <v>18.760000000000002</v>
      </c>
      <c r="E261" s="10" t="s">
        <v>0</v>
      </c>
      <c r="F261" s="10" t="s">
        <v>10</v>
      </c>
    </row>
    <row r="262" spans="2:6">
      <c r="B262" s="41">
        <v>44981.615751238423</v>
      </c>
      <c r="C262" s="17">
        <v>44</v>
      </c>
      <c r="D262" s="18">
        <v>18.760000000000002</v>
      </c>
      <c r="E262" s="10" t="s">
        <v>0</v>
      </c>
      <c r="F262" s="10" t="s">
        <v>10</v>
      </c>
    </row>
    <row r="263" spans="2:6">
      <c r="B263" s="41">
        <v>44981.615751273152</v>
      </c>
      <c r="C263" s="17">
        <v>81</v>
      </c>
      <c r="D263" s="18">
        <v>18.760000000000002</v>
      </c>
      <c r="E263" s="10" t="s">
        <v>0</v>
      </c>
      <c r="F263" s="10" t="s">
        <v>10</v>
      </c>
    </row>
    <row r="264" spans="2:6">
      <c r="B264" s="41">
        <v>44981.615751273152</v>
      </c>
      <c r="C264" s="17">
        <v>36</v>
      </c>
      <c r="D264" s="18">
        <v>18.760000000000002</v>
      </c>
      <c r="E264" s="10" t="s">
        <v>0</v>
      </c>
      <c r="F264" s="10" t="s">
        <v>10</v>
      </c>
    </row>
    <row r="265" spans="2:6">
      <c r="B265" s="41">
        <v>44981.615751307872</v>
      </c>
      <c r="C265" s="17">
        <v>41</v>
      </c>
      <c r="D265" s="18">
        <v>18.760000000000002</v>
      </c>
      <c r="E265" s="10" t="s">
        <v>0</v>
      </c>
      <c r="F265" s="10" t="s">
        <v>10</v>
      </c>
    </row>
    <row r="266" spans="2:6">
      <c r="B266" s="41">
        <v>44981.615751307872</v>
      </c>
      <c r="C266" s="17">
        <v>35</v>
      </c>
      <c r="D266" s="18">
        <v>18.760000000000002</v>
      </c>
      <c r="E266" s="10" t="s">
        <v>0</v>
      </c>
      <c r="F266" s="10" t="s">
        <v>10</v>
      </c>
    </row>
    <row r="267" spans="2:6">
      <c r="B267" s="41">
        <v>44981.615751354169</v>
      </c>
      <c r="C267" s="17">
        <v>40</v>
      </c>
      <c r="D267" s="18">
        <v>18.760000000000002</v>
      </c>
      <c r="E267" s="10" t="s">
        <v>0</v>
      </c>
      <c r="F267" s="10" t="s">
        <v>10</v>
      </c>
    </row>
    <row r="268" spans="2:6">
      <c r="B268" s="41">
        <v>44981.615751354169</v>
      </c>
      <c r="C268" s="17">
        <v>60</v>
      </c>
      <c r="D268" s="18">
        <v>18.760000000000002</v>
      </c>
      <c r="E268" s="10" t="s">
        <v>0</v>
      </c>
      <c r="F268" s="10" t="s">
        <v>10</v>
      </c>
    </row>
    <row r="269" spans="2:6">
      <c r="B269" s="41">
        <v>44981.615751354169</v>
      </c>
      <c r="C269" s="17">
        <v>35</v>
      </c>
      <c r="D269" s="18">
        <v>18.760000000000002</v>
      </c>
      <c r="E269" s="10" t="s">
        <v>0</v>
      </c>
      <c r="F269" s="10" t="s">
        <v>10</v>
      </c>
    </row>
    <row r="270" spans="2:6">
      <c r="B270" s="41">
        <v>44981.61575138889</v>
      </c>
      <c r="C270" s="17">
        <v>40</v>
      </c>
      <c r="D270" s="18">
        <v>18.760000000000002</v>
      </c>
      <c r="E270" s="10" t="s">
        <v>0</v>
      </c>
      <c r="F270" s="10" t="s">
        <v>10</v>
      </c>
    </row>
    <row r="271" spans="2:6">
      <c r="B271" s="41">
        <v>44981.61575138889</v>
      </c>
      <c r="C271" s="17">
        <v>48</v>
      </c>
      <c r="D271" s="18">
        <v>18.760000000000002</v>
      </c>
      <c r="E271" s="10" t="s">
        <v>0</v>
      </c>
      <c r="F271" s="10" t="s">
        <v>10</v>
      </c>
    </row>
    <row r="272" spans="2:6">
      <c r="B272" s="41">
        <v>44981.615751423611</v>
      </c>
      <c r="C272" s="17">
        <v>31</v>
      </c>
      <c r="D272" s="18">
        <v>18.760000000000002</v>
      </c>
      <c r="E272" s="10" t="s">
        <v>0</v>
      </c>
      <c r="F272" s="10" t="s">
        <v>10</v>
      </c>
    </row>
    <row r="273" spans="2:6">
      <c r="B273" s="41">
        <v>44981.615751423611</v>
      </c>
      <c r="C273" s="17">
        <v>57</v>
      </c>
      <c r="D273" s="18">
        <v>18.760000000000002</v>
      </c>
      <c r="E273" s="10" t="s">
        <v>0</v>
      </c>
      <c r="F273" s="10" t="s">
        <v>10</v>
      </c>
    </row>
    <row r="274" spans="2:6">
      <c r="B274" s="41">
        <v>44981.615949618055</v>
      </c>
      <c r="C274" s="17">
        <v>30</v>
      </c>
      <c r="D274" s="18">
        <v>18.760000000000002</v>
      </c>
      <c r="E274" s="10" t="s">
        <v>0</v>
      </c>
      <c r="F274" s="10" t="s">
        <v>10</v>
      </c>
    </row>
    <row r="275" spans="2:6">
      <c r="B275" s="41">
        <v>44981.616795717593</v>
      </c>
      <c r="C275" s="17">
        <v>21</v>
      </c>
      <c r="D275" s="18">
        <v>18.760000000000002</v>
      </c>
      <c r="E275" s="10" t="s">
        <v>0</v>
      </c>
      <c r="F275" s="10" t="s">
        <v>10</v>
      </c>
    </row>
    <row r="276" spans="2:6">
      <c r="B276" s="41">
        <v>44981.617597337965</v>
      </c>
      <c r="C276" s="17">
        <v>9</v>
      </c>
      <c r="D276" s="18">
        <v>18.82</v>
      </c>
      <c r="E276" s="10" t="s">
        <v>0</v>
      </c>
      <c r="F276" s="10" t="s">
        <v>10</v>
      </c>
    </row>
    <row r="277" spans="2:6">
      <c r="B277" s="41">
        <v>44981.617597337965</v>
      </c>
      <c r="C277" s="17">
        <v>7</v>
      </c>
      <c r="D277" s="18">
        <v>18.82</v>
      </c>
      <c r="E277" s="10" t="s">
        <v>0</v>
      </c>
      <c r="F277" s="10" t="s">
        <v>10</v>
      </c>
    </row>
    <row r="278" spans="2:6">
      <c r="B278" s="41">
        <v>44981.619301701387</v>
      </c>
      <c r="C278" s="17">
        <v>32</v>
      </c>
      <c r="D278" s="18">
        <v>18.8</v>
      </c>
      <c r="E278" s="10" t="s">
        <v>0</v>
      </c>
      <c r="F278" s="10" t="s">
        <v>10</v>
      </c>
    </row>
    <row r="279" spans="2:6">
      <c r="B279" s="41">
        <v>44981.619710150466</v>
      </c>
      <c r="C279" s="17">
        <v>19</v>
      </c>
      <c r="D279" s="18">
        <v>18.8</v>
      </c>
      <c r="E279" s="10" t="s">
        <v>0</v>
      </c>
      <c r="F279" s="10" t="s">
        <v>10</v>
      </c>
    </row>
    <row r="280" spans="2:6">
      <c r="B280" s="41">
        <v>44981.61972253472</v>
      </c>
      <c r="C280" s="17">
        <v>7</v>
      </c>
      <c r="D280" s="18">
        <v>18.8</v>
      </c>
      <c r="E280" s="10" t="s">
        <v>0</v>
      </c>
      <c r="F280" s="10" t="s">
        <v>10</v>
      </c>
    </row>
    <row r="281" spans="2:6">
      <c r="B281" s="41">
        <v>44981.619757256944</v>
      </c>
      <c r="C281" s="17">
        <v>8</v>
      </c>
      <c r="D281" s="18">
        <v>18.8</v>
      </c>
      <c r="E281" s="10" t="s">
        <v>0</v>
      </c>
      <c r="F281" s="10" t="s">
        <v>10</v>
      </c>
    </row>
    <row r="282" spans="2:6">
      <c r="B282" s="41">
        <v>44981.621802511574</v>
      </c>
      <c r="C282" s="17">
        <v>30</v>
      </c>
      <c r="D282" s="18">
        <v>18.8</v>
      </c>
      <c r="E282" s="10" t="s">
        <v>0</v>
      </c>
      <c r="F282" s="10" t="s">
        <v>10</v>
      </c>
    </row>
    <row r="283" spans="2:6">
      <c r="B283" s="41">
        <v>44981.622442442131</v>
      </c>
      <c r="C283" s="17">
        <v>7</v>
      </c>
      <c r="D283" s="18">
        <v>18.8</v>
      </c>
      <c r="E283" s="10" t="s">
        <v>0</v>
      </c>
      <c r="F283" s="10" t="s">
        <v>10</v>
      </c>
    </row>
    <row r="284" spans="2:6">
      <c r="B284" s="41">
        <v>44981.622697071762</v>
      </c>
      <c r="C284" s="17">
        <v>10</v>
      </c>
      <c r="D284" s="18">
        <v>18.8</v>
      </c>
      <c r="E284" s="10" t="s">
        <v>0</v>
      </c>
      <c r="F284" s="10" t="s">
        <v>10</v>
      </c>
    </row>
    <row r="285" spans="2:6">
      <c r="B285" s="41">
        <v>44981.623064548614</v>
      </c>
      <c r="C285" s="17">
        <v>11</v>
      </c>
      <c r="D285" s="18">
        <v>18.8</v>
      </c>
      <c r="E285" s="10" t="s">
        <v>0</v>
      </c>
      <c r="F285" s="10" t="s">
        <v>10</v>
      </c>
    </row>
    <row r="286" spans="2:6">
      <c r="B286" s="41">
        <v>44981.623064618056</v>
      </c>
      <c r="C286" s="17">
        <v>11</v>
      </c>
      <c r="D286" s="18">
        <v>18.8</v>
      </c>
      <c r="E286" s="10" t="s">
        <v>0</v>
      </c>
      <c r="F286" s="10" t="s">
        <v>10</v>
      </c>
    </row>
    <row r="287" spans="2:6">
      <c r="B287" s="41">
        <v>44981.625162349534</v>
      </c>
      <c r="C287" s="17">
        <v>7</v>
      </c>
      <c r="D287" s="18">
        <v>18.8</v>
      </c>
      <c r="E287" s="10" t="s">
        <v>0</v>
      </c>
      <c r="F287" s="10" t="s">
        <v>10</v>
      </c>
    </row>
    <row r="288" spans="2:6">
      <c r="B288" s="41">
        <v>44981.625440127318</v>
      </c>
      <c r="C288" s="17">
        <v>10</v>
      </c>
      <c r="D288" s="18">
        <v>18.8</v>
      </c>
      <c r="E288" s="10" t="s">
        <v>0</v>
      </c>
      <c r="F288" s="10" t="s">
        <v>10</v>
      </c>
    </row>
    <row r="289" spans="2:6">
      <c r="B289" s="41">
        <v>44981.625567210649</v>
      </c>
      <c r="C289" s="17">
        <v>33</v>
      </c>
      <c r="D289" s="18">
        <v>18.8</v>
      </c>
      <c r="E289" s="10" t="s">
        <v>0</v>
      </c>
      <c r="F289" s="10" t="s">
        <v>10</v>
      </c>
    </row>
    <row r="290" spans="2:6">
      <c r="B290" s="41">
        <v>44981.625719212963</v>
      </c>
      <c r="C290" s="17">
        <v>43</v>
      </c>
      <c r="D290" s="18">
        <v>18.760000000000002</v>
      </c>
      <c r="E290" s="10" t="s">
        <v>0</v>
      </c>
      <c r="F290" s="10" t="s">
        <v>10</v>
      </c>
    </row>
    <row r="291" spans="2:6">
      <c r="B291" s="41">
        <v>44981.625719247684</v>
      </c>
      <c r="C291" s="17">
        <v>36</v>
      </c>
      <c r="D291" s="18">
        <v>18.760000000000002</v>
      </c>
      <c r="E291" s="10" t="s">
        <v>0</v>
      </c>
      <c r="F291" s="10" t="s">
        <v>10</v>
      </c>
    </row>
    <row r="292" spans="2:6">
      <c r="B292" s="41">
        <v>44981.627501539355</v>
      </c>
      <c r="C292" s="17">
        <v>22</v>
      </c>
      <c r="D292" s="18">
        <v>18.79</v>
      </c>
      <c r="E292" s="10" t="s">
        <v>0</v>
      </c>
      <c r="F292" s="10" t="s">
        <v>10</v>
      </c>
    </row>
    <row r="293" spans="2:6">
      <c r="B293" s="41">
        <v>44981.629236886576</v>
      </c>
      <c r="C293" s="17">
        <v>18</v>
      </c>
      <c r="D293" s="18">
        <v>18.84</v>
      </c>
      <c r="E293" s="10" t="s">
        <v>0</v>
      </c>
      <c r="F293" s="10" t="s">
        <v>10</v>
      </c>
    </row>
    <row r="294" spans="2:6">
      <c r="B294" s="41">
        <v>44981.629265127318</v>
      </c>
      <c r="C294" s="17">
        <v>31</v>
      </c>
      <c r="D294" s="18">
        <v>18.829999999999998</v>
      </c>
      <c r="E294" s="10" t="s">
        <v>0</v>
      </c>
      <c r="F294" s="10" t="s">
        <v>10</v>
      </c>
    </row>
    <row r="295" spans="2:6">
      <c r="B295" s="41">
        <v>44981.62927114583</v>
      </c>
      <c r="C295" s="17">
        <v>7</v>
      </c>
      <c r="D295" s="18">
        <v>18.829999999999998</v>
      </c>
      <c r="E295" s="10" t="s">
        <v>0</v>
      </c>
      <c r="F295" s="10" t="s">
        <v>10</v>
      </c>
    </row>
    <row r="296" spans="2:6">
      <c r="B296" s="41">
        <v>44981.629294293984</v>
      </c>
      <c r="C296" s="17">
        <v>9</v>
      </c>
      <c r="D296" s="18">
        <v>18.829999999999998</v>
      </c>
      <c r="E296" s="10" t="s">
        <v>0</v>
      </c>
      <c r="F296" s="10" t="s">
        <v>10</v>
      </c>
    </row>
    <row r="297" spans="2:6">
      <c r="B297" s="41">
        <v>44981.629294293984</v>
      </c>
      <c r="C297" s="17">
        <v>8</v>
      </c>
      <c r="D297" s="18">
        <v>18.829999999999998</v>
      </c>
      <c r="E297" s="10" t="s">
        <v>0</v>
      </c>
      <c r="F297" s="10" t="s">
        <v>10</v>
      </c>
    </row>
    <row r="298" spans="2:6">
      <c r="B298" s="41">
        <v>44981.630296678239</v>
      </c>
      <c r="C298" s="17">
        <v>7</v>
      </c>
      <c r="D298" s="18">
        <v>18.8</v>
      </c>
      <c r="E298" s="10" t="s">
        <v>0</v>
      </c>
      <c r="F298" s="10" t="s">
        <v>10</v>
      </c>
    </row>
    <row r="299" spans="2:6">
      <c r="B299" s="41">
        <v>44981.630296724536</v>
      </c>
      <c r="C299" s="17">
        <v>31</v>
      </c>
      <c r="D299" s="18">
        <v>18.8</v>
      </c>
      <c r="E299" s="10" t="s">
        <v>0</v>
      </c>
      <c r="F299" s="10" t="s">
        <v>10</v>
      </c>
    </row>
    <row r="300" spans="2:6">
      <c r="B300" s="41">
        <v>44981.630990243058</v>
      </c>
      <c r="C300" s="17">
        <v>9</v>
      </c>
      <c r="D300" s="18">
        <v>18.79</v>
      </c>
      <c r="E300" s="10" t="s">
        <v>0</v>
      </c>
      <c r="F300" s="10" t="s">
        <v>10</v>
      </c>
    </row>
    <row r="301" spans="2:6">
      <c r="B301" s="41">
        <v>44981.630990277779</v>
      </c>
      <c r="C301" s="17">
        <v>18</v>
      </c>
      <c r="D301" s="18">
        <v>18.79</v>
      </c>
      <c r="E301" s="10" t="s">
        <v>0</v>
      </c>
      <c r="F301" s="10" t="s">
        <v>10</v>
      </c>
    </row>
    <row r="302" spans="2:6">
      <c r="B302" s="41">
        <v>44981.632703090276</v>
      </c>
      <c r="C302" s="17">
        <v>7</v>
      </c>
      <c r="D302" s="18">
        <v>18.78</v>
      </c>
      <c r="E302" s="10" t="s">
        <v>0</v>
      </c>
      <c r="F302" s="10" t="s">
        <v>10</v>
      </c>
    </row>
    <row r="303" spans="2:6">
      <c r="B303" s="41">
        <v>44981.632703124997</v>
      </c>
      <c r="C303" s="17">
        <v>12</v>
      </c>
      <c r="D303" s="18">
        <v>18.78</v>
      </c>
      <c r="E303" s="10" t="s">
        <v>0</v>
      </c>
      <c r="F303" s="10" t="s">
        <v>10</v>
      </c>
    </row>
    <row r="304" spans="2:6">
      <c r="B304" s="41">
        <v>44981.632703124997</v>
      </c>
      <c r="C304" s="17">
        <v>23</v>
      </c>
      <c r="D304" s="18">
        <v>18.78</v>
      </c>
      <c r="E304" s="10" t="s">
        <v>0</v>
      </c>
      <c r="F304" s="10" t="s">
        <v>10</v>
      </c>
    </row>
    <row r="305" spans="2:6">
      <c r="B305" s="41">
        <v>44981.632703159725</v>
      </c>
      <c r="C305" s="17">
        <v>22</v>
      </c>
      <c r="D305" s="18">
        <v>18.78</v>
      </c>
      <c r="E305" s="10" t="s">
        <v>0</v>
      </c>
      <c r="F305" s="10" t="s">
        <v>10</v>
      </c>
    </row>
    <row r="306" spans="2:6">
      <c r="B306" s="41">
        <v>44981.634142673611</v>
      </c>
      <c r="C306" s="17">
        <v>8</v>
      </c>
      <c r="D306" s="18">
        <v>18.78</v>
      </c>
      <c r="E306" s="10" t="s">
        <v>0</v>
      </c>
      <c r="F306" s="10" t="s">
        <v>10</v>
      </c>
    </row>
    <row r="307" spans="2:6">
      <c r="B307" s="41">
        <v>44981.634142708332</v>
      </c>
      <c r="C307" s="17">
        <v>14</v>
      </c>
      <c r="D307" s="18">
        <v>18.78</v>
      </c>
      <c r="E307" s="10" t="s">
        <v>0</v>
      </c>
      <c r="F307" s="10" t="s">
        <v>10</v>
      </c>
    </row>
    <row r="308" spans="2:6">
      <c r="B308" s="41">
        <v>44981.634259756946</v>
      </c>
      <c r="C308" s="17">
        <v>42</v>
      </c>
      <c r="D308" s="18">
        <v>18.760000000000002</v>
      </c>
      <c r="E308" s="10" t="s">
        <v>0</v>
      </c>
      <c r="F308" s="10" t="s">
        <v>10</v>
      </c>
    </row>
    <row r="309" spans="2:6">
      <c r="B309" s="41">
        <v>44981.634259803242</v>
      </c>
      <c r="C309" s="17">
        <v>54</v>
      </c>
      <c r="D309" s="18">
        <v>18.760000000000002</v>
      </c>
      <c r="E309" s="10" t="s">
        <v>0</v>
      </c>
      <c r="F309" s="10" t="s">
        <v>10</v>
      </c>
    </row>
    <row r="310" spans="2:6">
      <c r="B310" s="41">
        <v>44981.634259803242</v>
      </c>
      <c r="C310" s="17">
        <v>38</v>
      </c>
      <c r="D310" s="18">
        <v>18.760000000000002</v>
      </c>
      <c r="E310" s="10" t="s">
        <v>0</v>
      </c>
      <c r="F310" s="10" t="s">
        <v>10</v>
      </c>
    </row>
    <row r="311" spans="2:6">
      <c r="B311" s="41">
        <v>44981.634259837963</v>
      </c>
      <c r="C311" s="17">
        <v>19</v>
      </c>
      <c r="D311" s="18">
        <v>18.760000000000002</v>
      </c>
      <c r="E311" s="10" t="s">
        <v>0</v>
      </c>
      <c r="F311" s="10" t="s">
        <v>10</v>
      </c>
    </row>
    <row r="312" spans="2:6">
      <c r="B312" s="41">
        <v>44981.634259837963</v>
      </c>
      <c r="C312" s="17">
        <v>13</v>
      </c>
      <c r="D312" s="18">
        <v>18.760000000000002</v>
      </c>
      <c r="E312" s="10" t="s">
        <v>0</v>
      </c>
      <c r="F312" s="10" t="s">
        <v>10</v>
      </c>
    </row>
    <row r="313" spans="2:6">
      <c r="B313" s="41">
        <v>44981.63594753472</v>
      </c>
      <c r="C313" s="17">
        <v>6</v>
      </c>
      <c r="D313" s="18">
        <v>18.77</v>
      </c>
      <c r="E313" s="10" t="s">
        <v>0</v>
      </c>
      <c r="F313" s="10" t="s">
        <v>10</v>
      </c>
    </row>
    <row r="314" spans="2:6">
      <c r="B314" s="41">
        <v>44981.63594753472</v>
      </c>
      <c r="C314" s="17">
        <v>31</v>
      </c>
      <c r="D314" s="18">
        <v>18.77</v>
      </c>
      <c r="E314" s="10" t="s">
        <v>0</v>
      </c>
      <c r="F314" s="10" t="s">
        <v>10</v>
      </c>
    </row>
    <row r="315" spans="2:6">
      <c r="B315" s="41">
        <v>44981.636145335651</v>
      </c>
      <c r="C315" s="17">
        <v>22</v>
      </c>
      <c r="D315" s="18">
        <v>18.77</v>
      </c>
      <c r="E315" s="10" t="s">
        <v>0</v>
      </c>
      <c r="F315" s="10" t="s">
        <v>10</v>
      </c>
    </row>
    <row r="316" spans="2:6">
      <c r="B316" s="41">
        <v>44981.638812187499</v>
      </c>
      <c r="C316" s="17">
        <v>10</v>
      </c>
      <c r="D316" s="18">
        <v>18.78</v>
      </c>
      <c r="E316" s="10" t="s">
        <v>0</v>
      </c>
      <c r="F316" s="10" t="s">
        <v>10</v>
      </c>
    </row>
    <row r="317" spans="2:6">
      <c r="B317" s="41">
        <v>44981.638812233796</v>
      </c>
      <c r="C317" s="17">
        <v>7</v>
      </c>
      <c r="D317" s="18">
        <v>18.78</v>
      </c>
      <c r="E317" s="10" t="s">
        <v>0</v>
      </c>
      <c r="F317" s="10" t="s">
        <v>10</v>
      </c>
    </row>
    <row r="318" spans="2:6">
      <c r="B318" s="41">
        <v>44981.638812233796</v>
      </c>
      <c r="C318" s="17">
        <v>33</v>
      </c>
      <c r="D318" s="18">
        <v>18.78</v>
      </c>
      <c r="E318" s="10" t="s">
        <v>0</v>
      </c>
      <c r="F318" s="10" t="s">
        <v>10</v>
      </c>
    </row>
    <row r="319" spans="2:6">
      <c r="B319" s="41">
        <v>44981.638812268517</v>
      </c>
      <c r="C319" s="17">
        <v>5</v>
      </c>
      <c r="D319" s="18">
        <v>18.78</v>
      </c>
      <c r="E319" s="10" t="s">
        <v>0</v>
      </c>
      <c r="F319" s="10" t="s">
        <v>10</v>
      </c>
    </row>
    <row r="320" spans="2:6">
      <c r="B320" s="41">
        <v>44981.638812268517</v>
      </c>
      <c r="C320" s="17">
        <v>10</v>
      </c>
      <c r="D320" s="18">
        <v>18.78</v>
      </c>
      <c r="E320" s="10" t="s">
        <v>0</v>
      </c>
      <c r="F320" s="10" t="s">
        <v>10</v>
      </c>
    </row>
    <row r="321" spans="2:6">
      <c r="B321" s="41">
        <v>44981.638812303238</v>
      </c>
      <c r="C321" s="17">
        <v>17</v>
      </c>
      <c r="D321" s="18">
        <v>18.78</v>
      </c>
      <c r="E321" s="10" t="s">
        <v>0</v>
      </c>
      <c r="F321" s="10" t="s">
        <v>10</v>
      </c>
    </row>
    <row r="322" spans="2:6">
      <c r="B322" s="41">
        <v>44981.642689201391</v>
      </c>
      <c r="C322" s="17">
        <v>7</v>
      </c>
      <c r="D322" s="18">
        <v>18.78</v>
      </c>
      <c r="E322" s="10" t="s">
        <v>0</v>
      </c>
      <c r="F322" s="10" t="s">
        <v>10</v>
      </c>
    </row>
    <row r="323" spans="2:6">
      <c r="B323" s="41">
        <v>44981.642689201391</v>
      </c>
      <c r="C323" s="17">
        <v>10</v>
      </c>
      <c r="D323" s="18">
        <v>18.78</v>
      </c>
      <c r="E323" s="10" t="s">
        <v>0</v>
      </c>
      <c r="F323" s="10" t="s">
        <v>10</v>
      </c>
    </row>
    <row r="324" spans="2:6">
      <c r="B324" s="41">
        <v>44981.642689236112</v>
      </c>
      <c r="C324" s="17">
        <v>31</v>
      </c>
      <c r="D324" s="18">
        <v>18.78</v>
      </c>
      <c r="E324" s="10" t="s">
        <v>0</v>
      </c>
      <c r="F324" s="10" t="s">
        <v>10</v>
      </c>
    </row>
    <row r="325" spans="2:6">
      <c r="B325" s="41">
        <v>44981.642689236112</v>
      </c>
      <c r="C325" s="17">
        <v>28</v>
      </c>
      <c r="D325" s="18">
        <v>18.78</v>
      </c>
      <c r="E325" s="10" t="s">
        <v>0</v>
      </c>
      <c r="F325" s="10" t="s">
        <v>10</v>
      </c>
    </row>
    <row r="326" spans="2:6">
      <c r="B326" s="41">
        <v>44981.642689270833</v>
      </c>
      <c r="C326" s="17">
        <v>31</v>
      </c>
      <c r="D326" s="18">
        <v>18.78</v>
      </c>
      <c r="E326" s="10" t="s">
        <v>0</v>
      </c>
      <c r="F326" s="10" t="s">
        <v>10</v>
      </c>
    </row>
    <row r="327" spans="2:6">
      <c r="B327" s="41">
        <v>44981.642689270833</v>
      </c>
      <c r="C327" s="17">
        <v>7</v>
      </c>
      <c r="D327" s="18">
        <v>18.78</v>
      </c>
      <c r="E327" s="10" t="s">
        <v>0</v>
      </c>
      <c r="F327" s="10" t="s">
        <v>10</v>
      </c>
    </row>
    <row r="328" spans="2:6">
      <c r="B328" s="41">
        <v>44981.64268931713</v>
      </c>
      <c r="C328" s="17">
        <v>35</v>
      </c>
      <c r="D328" s="18">
        <v>18.760000000000002</v>
      </c>
      <c r="E328" s="10" t="s">
        <v>0</v>
      </c>
      <c r="F328" s="10" t="s">
        <v>10</v>
      </c>
    </row>
    <row r="329" spans="2:6">
      <c r="B329" s="41">
        <v>44981.64268931713</v>
      </c>
      <c r="C329" s="17">
        <v>16</v>
      </c>
      <c r="D329" s="18">
        <v>18.78</v>
      </c>
      <c r="E329" s="10" t="s">
        <v>0</v>
      </c>
      <c r="F329" s="10" t="s">
        <v>10</v>
      </c>
    </row>
    <row r="330" spans="2:6">
      <c r="B330" s="41">
        <v>44981.64268931713</v>
      </c>
      <c r="C330" s="17">
        <v>11</v>
      </c>
      <c r="D330" s="18">
        <v>18.78</v>
      </c>
      <c r="E330" s="10" t="s">
        <v>0</v>
      </c>
      <c r="F330" s="10" t="s">
        <v>10</v>
      </c>
    </row>
    <row r="331" spans="2:6">
      <c r="B331" s="41">
        <v>44981.642689351851</v>
      </c>
      <c r="C331" s="17">
        <v>43</v>
      </c>
      <c r="D331" s="18">
        <v>18.760000000000002</v>
      </c>
      <c r="E331" s="10" t="s">
        <v>0</v>
      </c>
      <c r="F331" s="10" t="s">
        <v>10</v>
      </c>
    </row>
    <row r="332" spans="2:6">
      <c r="B332" s="41">
        <v>44981.642689351851</v>
      </c>
      <c r="C332" s="17">
        <v>39</v>
      </c>
      <c r="D332" s="18">
        <v>18.760000000000002</v>
      </c>
      <c r="E332" s="10" t="s">
        <v>0</v>
      </c>
      <c r="F332" s="10" t="s">
        <v>10</v>
      </c>
    </row>
    <row r="333" spans="2:6">
      <c r="B333" s="41">
        <v>44981.644799803238</v>
      </c>
      <c r="C333" s="17">
        <v>26</v>
      </c>
      <c r="D333" s="18">
        <v>18.75</v>
      </c>
      <c r="E333" s="10" t="s">
        <v>0</v>
      </c>
      <c r="F333" s="10" t="s">
        <v>10</v>
      </c>
    </row>
    <row r="334" spans="2:6">
      <c r="B334" s="41">
        <v>44981.644799849535</v>
      </c>
      <c r="C334" s="17">
        <v>8</v>
      </c>
      <c r="D334" s="18">
        <v>18.75</v>
      </c>
      <c r="E334" s="10" t="s">
        <v>0</v>
      </c>
      <c r="F334" s="10" t="s">
        <v>10</v>
      </c>
    </row>
    <row r="335" spans="2:6">
      <c r="B335" s="41">
        <v>44981.644799849535</v>
      </c>
      <c r="C335" s="17">
        <v>35</v>
      </c>
      <c r="D335" s="18">
        <v>18.75</v>
      </c>
      <c r="E335" s="10" t="s">
        <v>0</v>
      </c>
      <c r="F335" s="10" t="s">
        <v>10</v>
      </c>
    </row>
    <row r="336" spans="2:6">
      <c r="B336" s="41">
        <v>44981.644799918984</v>
      </c>
      <c r="C336" s="17">
        <v>19</v>
      </c>
      <c r="D336" s="18">
        <v>18.739999999999998</v>
      </c>
      <c r="E336" s="10" t="s">
        <v>0</v>
      </c>
      <c r="F336" s="10" t="s">
        <v>10</v>
      </c>
    </row>
    <row r="337" spans="2:6">
      <c r="B337" s="41">
        <v>44981.644799918984</v>
      </c>
      <c r="C337" s="17">
        <v>14</v>
      </c>
      <c r="D337" s="18">
        <v>18.739999999999998</v>
      </c>
      <c r="E337" s="10" t="s">
        <v>0</v>
      </c>
      <c r="F337" s="10" t="s">
        <v>10</v>
      </c>
    </row>
    <row r="338" spans="2:6">
      <c r="B338" s="41">
        <v>44981.644799965281</v>
      </c>
      <c r="C338" s="17">
        <v>6</v>
      </c>
      <c r="D338" s="18">
        <v>18.739999999999998</v>
      </c>
      <c r="E338" s="10" t="s">
        <v>0</v>
      </c>
      <c r="F338" s="10" t="s">
        <v>10</v>
      </c>
    </row>
    <row r="339" spans="2:6">
      <c r="B339" s="41">
        <v>44981.644799965281</v>
      </c>
      <c r="C339" s="17">
        <v>35</v>
      </c>
      <c r="D339" s="18">
        <v>18.739999999999998</v>
      </c>
      <c r="E339" s="10" t="s">
        <v>0</v>
      </c>
      <c r="F339" s="10" t="s">
        <v>10</v>
      </c>
    </row>
    <row r="340" spans="2:6">
      <c r="B340" s="41">
        <v>44981.645000312499</v>
      </c>
      <c r="C340" s="17">
        <v>8</v>
      </c>
      <c r="D340" s="18">
        <v>18.739999999999998</v>
      </c>
      <c r="E340" s="10" t="s">
        <v>0</v>
      </c>
      <c r="F340" s="10" t="s">
        <v>10</v>
      </c>
    </row>
    <row r="341" spans="2:6">
      <c r="B341" s="41">
        <v>44981.646099849539</v>
      </c>
      <c r="C341" s="17">
        <v>29</v>
      </c>
      <c r="D341" s="18">
        <v>18.739999999999998</v>
      </c>
      <c r="E341" s="10" t="s">
        <v>0</v>
      </c>
      <c r="F341" s="10" t="s">
        <v>10</v>
      </c>
    </row>
    <row r="342" spans="2:6">
      <c r="B342" s="41">
        <v>44981.646255439817</v>
      </c>
      <c r="C342" s="17">
        <v>22</v>
      </c>
      <c r="D342" s="18">
        <v>18.739999999999998</v>
      </c>
      <c r="E342" s="10" t="s">
        <v>0</v>
      </c>
      <c r="F342" s="10" t="s">
        <v>10</v>
      </c>
    </row>
    <row r="343" spans="2:6">
      <c r="B343" s="41">
        <v>44981.646398761572</v>
      </c>
      <c r="C343" s="17">
        <v>41</v>
      </c>
      <c r="D343" s="18">
        <v>18.72</v>
      </c>
      <c r="E343" s="10" t="s">
        <v>0</v>
      </c>
      <c r="F343" s="10" t="s">
        <v>10</v>
      </c>
    </row>
    <row r="344" spans="2:6">
      <c r="B344" s="41">
        <v>44981.646412349539</v>
      </c>
      <c r="C344" s="17">
        <v>6</v>
      </c>
      <c r="D344" s="18">
        <v>18.72</v>
      </c>
      <c r="E344" s="10" t="s">
        <v>0</v>
      </c>
      <c r="F344" s="10" t="s">
        <v>10</v>
      </c>
    </row>
    <row r="345" spans="2:6">
      <c r="B345" s="41">
        <v>44981.647592905094</v>
      </c>
      <c r="C345" s="17">
        <v>10</v>
      </c>
      <c r="D345" s="18">
        <v>18.72</v>
      </c>
      <c r="E345" s="10" t="s">
        <v>0</v>
      </c>
      <c r="F345" s="10" t="s">
        <v>10</v>
      </c>
    </row>
    <row r="346" spans="2:6">
      <c r="B346" s="41">
        <v>44981.647592939815</v>
      </c>
      <c r="C346" s="17">
        <v>7</v>
      </c>
      <c r="D346" s="18">
        <v>18.72</v>
      </c>
      <c r="E346" s="10" t="s">
        <v>0</v>
      </c>
      <c r="F346" s="10" t="s">
        <v>10</v>
      </c>
    </row>
    <row r="347" spans="2:6">
      <c r="B347" s="41">
        <v>44981.647778090279</v>
      </c>
      <c r="C347" s="17">
        <v>16</v>
      </c>
      <c r="D347" s="18">
        <v>18.72</v>
      </c>
      <c r="E347" s="10" t="s">
        <v>0</v>
      </c>
      <c r="F347" s="10" t="s">
        <v>10</v>
      </c>
    </row>
    <row r="348" spans="2:6">
      <c r="B348" s="41">
        <v>44981.648021261572</v>
      </c>
      <c r="C348" s="17">
        <v>28</v>
      </c>
      <c r="D348" s="18">
        <v>18.72</v>
      </c>
      <c r="E348" s="10" t="s">
        <v>0</v>
      </c>
      <c r="F348" s="10" t="s">
        <v>10</v>
      </c>
    </row>
    <row r="349" spans="2:6">
      <c r="B349" s="41">
        <v>44981.649118136571</v>
      </c>
      <c r="C349" s="17">
        <v>8</v>
      </c>
      <c r="D349" s="18">
        <v>18.72</v>
      </c>
      <c r="E349" s="10" t="s">
        <v>0</v>
      </c>
      <c r="F349" s="10" t="s">
        <v>10</v>
      </c>
    </row>
    <row r="350" spans="2:6">
      <c r="B350" s="41">
        <v>44981.649118171299</v>
      </c>
      <c r="C350" s="17">
        <v>36</v>
      </c>
      <c r="D350" s="18">
        <v>18.72</v>
      </c>
      <c r="E350" s="10" t="s">
        <v>0</v>
      </c>
      <c r="F350" s="10" t="s">
        <v>10</v>
      </c>
    </row>
    <row r="351" spans="2:6">
      <c r="B351" s="41">
        <v>44981.650010335645</v>
      </c>
      <c r="C351" s="17">
        <v>31</v>
      </c>
      <c r="D351" s="18">
        <v>18.72</v>
      </c>
      <c r="E351" s="10" t="s">
        <v>0</v>
      </c>
      <c r="F351" s="10" t="s">
        <v>10</v>
      </c>
    </row>
    <row r="352" spans="2:6">
      <c r="B352" s="41">
        <v>44981.652123182874</v>
      </c>
      <c r="C352" s="17">
        <v>8</v>
      </c>
      <c r="D352" s="18">
        <v>18.72</v>
      </c>
      <c r="E352" s="10" t="s">
        <v>0</v>
      </c>
      <c r="F352" s="10" t="s">
        <v>10</v>
      </c>
    </row>
    <row r="353" spans="2:6">
      <c r="B353" s="41">
        <v>44981.652123229163</v>
      </c>
      <c r="C353" s="17">
        <v>9</v>
      </c>
      <c r="D353" s="18">
        <v>18.72</v>
      </c>
      <c r="E353" s="10" t="s">
        <v>0</v>
      </c>
      <c r="F353" s="10" t="s">
        <v>10</v>
      </c>
    </row>
    <row r="354" spans="2:6">
      <c r="B354" s="41">
        <v>44981.652123229163</v>
      </c>
      <c r="C354" s="17">
        <v>19</v>
      </c>
      <c r="D354" s="18">
        <v>18.72</v>
      </c>
      <c r="E354" s="10" t="s">
        <v>0</v>
      </c>
      <c r="F354" s="10" t="s">
        <v>10</v>
      </c>
    </row>
    <row r="355" spans="2:6">
      <c r="B355" s="41">
        <v>44981.652123229163</v>
      </c>
      <c r="C355" s="17">
        <v>36</v>
      </c>
      <c r="D355" s="18">
        <v>18.72</v>
      </c>
      <c r="E355" s="10" t="s">
        <v>0</v>
      </c>
      <c r="F355" s="10" t="s">
        <v>10</v>
      </c>
    </row>
    <row r="356" spans="2:6">
      <c r="B356" s="41">
        <v>44981.652123263892</v>
      </c>
      <c r="C356" s="17">
        <v>35</v>
      </c>
      <c r="D356" s="18">
        <v>18.72</v>
      </c>
      <c r="E356" s="10" t="s">
        <v>0</v>
      </c>
      <c r="F356" s="10" t="s">
        <v>10</v>
      </c>
    </row>
    <row r="357" spans="2:6">
      <c r="B357" s="41">
        <v>44981.653819756946</v>
      </c>
      <c r="C357" s="17">
        <v>9</v>
      </c>
      <c r="D357" s="18">
        <v>18.72</v>
      </c>
      <c r="E357" s="10" t="s">
        <v>0</v>
      </c>
      <c r="F357" s="10" t="s">
        <v>10</v>
      </c>
    </row>
    <row r="358" spans="2:6">
      <c r="B358" s="41">
        <v>44981.653819791667</v>
      </c>
      <c r="C358" s="17">
        <v>8</v>
      </c>
      <c r="D358" s="18">
        <v>18.72</v>
      </c>
      <c r="E358" s="10" t="s">
        <v>0</v>
      </c>
      <c r="F358" s="10" t="s">
        <v>10</v>
      </c>
    </row>
    <row r="359" spans="2:6">
      <c r="B359" s="41">
        <v>44981.65643318287</v>
      </c>
      <c r="C359" s="17">
        <v>17</v>
      </c>
      <c r="D359" s="18">
        <v>18.739999999999998</v>
      </c>
      <c r="E359" s="10" t="s">
        <v>0</v>
      </c>
      <c r="F359" s="10" t="s">
        <v>10</v>
      </c>
    </row>
    <row r="360" spans="2:6">
      <c r="B360" s="41">
        <v>44981.656612812498</v>
      </c>
      <c r="C360" s="17">
        <v>8</v>
      </c>
      <c r="D360" s="18">
        <v>18.739999999999998</v>
      </c>
      <c r="E360" s="10" t="s">
        <v>0</v>
      </c>
      <c r="F360" s="10" t="s">
        <v>10</v>
      </c>
    </row>
    <row r="361" spans="2:6">
      <c r="B361" s="41">
        <v>44981.656612847219</v>
      </c>
      <c r="C361" s="17">
        <v>33</v>
      </c>
      <c r="D361" s="18">
        <v>18.739999999999998</v>
      </c>
      <c r="E361" s="10" t="s">
        <v>0</v>
      </c>
      <c r="F361" s="10" t="s">
        <v>10</v>
      </c>
    </row>
    <row r="362" spans="2:6">
      <c r="B362" s="41">
        <v>44981.656612847219</v>
      </c>
      <c r="C362" s="17">
        <v>35</v>
      </c>
      <c r="D362" s="18">
        <v>18.739999999999998</v>
      </c>
      <c r="E362" s="10" t="s">
        <v>0</v>
      </c>
      <c r="F362" s="10" t="s">
        <v>10</v>
      </c>
    </row>
    <row r="363" spans="2:6">
      <c r="B363" s="41">
        <v>44981.656612881947</v>
      </c>
      <c r="C363" s="17">
        <v>22</v>
      </c>
      <c r="D363" s="18">
        <v>18.739999999999998</v>
      </c>
      <c r="E363" s="10" t="s">
        <v>0</v>
      </c>
      <c r="F363" s="10" t="s">
        <v>10</v>
      </c>
    </row>
    <row r="364" spans="2:6">
      <c r="B364" s="41">
        <v>44981.659757326386</v>
      </c>
      <c r="C364" s="17">
        <v>10</v>
      </c>
      <c r="D364" s="18">
        <v>18.739999999999998</v>
      </c>
      <c r="E364" s="10" t="s">
        <v>0</v>
      </c>
      <c r="F364" s="10" t="s">
        <v>10</v>
      </c>
    </row>
    <row r="365" spans="2:6">
      <c r="B365" s="41">
        <v>44981.659757372683</v>
      </c>
      <c r="C365" s="17">
        <v>2</v>
      </c>
      <c r="D365" s="18">
        <v>18.739999999999998</v>
      </c>
      <c r="E365" s="10" t="s">
        <v>0</v>
      </c>
      <c r="F365" s="10" t="s">
        <v>10</v>
      </c>
    </row>
    <row r="366" spans="2:6">
      <c r="B366" s="41">
        <v>44981.659757372683</v>
      </c>
      <c r="C366" s="17">
        <v>37</v>
      </c>
      <c r="D366" s="18">
        <v>18.739999999999998</v>
      </c>
      <c r="E366" s="10" t="s">
        <v>0</v>
      </c>
      <c r="F366" s="10" t="s">
        <v>10</v>
      </c>
    </row>
    <row r="367" spans="2:6">
      <c r="B367" s="41">
        <v>44981.659757407404</v>
      </c>
      <c r="C367" s="17">
        <v>20</v>
      </c>
      <c r="D367" s="18">
        <v>18.739999999999998</v>
      </c>
      <c r="E367" s="10" t="s">
        <v>0</v>
      </c>
      <c r="F367" s="10" t="s">
        <v>10</v>
      </c>
    </row>
    <row r="368" spans="2:6">
      <c r="B368" s="41">
        <v>44981.659757442132</v>
      </c>
      <c r="C368" s="17">
        <v>32</v>
      </c>
      <c r="D368" s="18">
        <v>18.739999999999998</v>
      </c>
      <c r="E368" s="10" t="s">
        <v>0</v>
      </c>
      <c r="F368" s="10" t="s">
        <v>10</v>
      </c>
    </row>
    <row r="369" spans="2:6">
      <c r="B369" s="41">
        <v>44981.659757442132</v>
      </c>
      <c r="C369" s="17">
        <v>15</v>
      </c>
      <c r="D369" s="18">
        <v>18.739999999999998</v>
      </c>
      <c r="E369" s="10" t="s">
        <v>0</v>
      </c>
      <c r="F369" s="10" t="s">
        <v>10</v>
      </c>
    </row>
    <row r="370" spans="2:6">
      <c r="B370" s="41">
        <v>44981.659815127314</v>
      </c>
      <c r="C370" s="17">
        <v>7</v>
      </c>
      <c r="D370" s="18">
        <v>18.739999999999998</v>
      </c>
      <c r="E370" s="10" t="s">
        <v>0</v>
      </c>
      <c r="F370" s="10" t="s">
        <v>10</v>
      </c>
    </row>
    <row r="371" spans="2:6">
      <c r="B371" s="41">
        <v>44981.661134953705</v>
      </c>
      <c r="C371" s="17">
        <v>31</v>
      </c>
      <c r="D371" s="18">
        <v>18.73</v>
      </c>
      <c r="E371" s="10" t="s">
        <v>0</v>
      </c>
      <c r="F371" s="10" t="s">
        <v>10</v>
      </c>
    </row>
    <row r="372" spans="2:6">
      <c r="B372" s="41">
        <v>44981.661273460646</v>
      </c>
      <c r="C372" s="17">
        <v>40</v>
      </c>
      <c r="D372" s="18">
        <v>18.73</v>
      </c>
      <c r="E372" s="10" t="s">
        <v>0</v>
      </c>
      <c r="F372" s="10" t="s">
        <v>10</v>
      </c>
    </row>
    <row r="373" spans="2:6">
      <c r="B373" s="41">
        <v>44981.6619244213</v>
      </c>
      <c r="C373" s="17">
        <v>19</v>
      </c>
      <c r="D373" s="18">
        <v>18.73</v>
      </c>
      <c r="E373" s="10" t="s">
        <v>0</v>
      </c>
      <c r="F373" s="10" t="s">
        <v>10</v>
      </c>
    </row>
    <row r="374" spans="2:6">
      <c r="B374" s="41">
        <v>44981.662083645831</v>
      </c>
      <c r="C374" s="17">
        <v>8</v>
      </c>
      <c r="D374" s="18">
        <v>18.73</v>
      </c>
      <c r="E374" s="10" t="s">
        <v>0</v>
      </c>
      <c r="F374" s="10" t="s">
        <v>10</v>
      </c>
    </row>
    <row r="375" spans="2:6">
      <c r="B375" s="41">
        <v>44981.662982951391</v>
      </c>
      <c r="C375" s="17">
        <v>9</v>
      </c>
      <c r="D375" s="18">
        <v>18.73</v>
      </c>
      <c r="E375" s="10" t="s">
        <v>0</v>
      </c>
      <c r="F375" s="10" t="s">
        <v>10</v>
      </c>
    </row>
    <row r="376" spans="2:6">
      <c r="B376" s="41">
        <v>44981.662982951391</v>
      </c>
      <c r="C376" s="17">
        <v>33</v>
      </c>
      <c r="D376" s="18">
        <v>18.73</v>
      </c>
      <c r="E376" s="10" t="s">
        <v>0</v>
      </c>
      <c r="F376" s="10" t="s">
        <v>10</v>
      </c>
    </row>
    <row r="377" spans="2:6">
      <c r="B377" s="41">
        <v>44981.664338194445</v>
      </c>
      <c r="C377" s="17">
        <v>35</v>
      </c>
      <c r="D377" s="18">
        <v>18.72</v>
      </c>
      <c r="E377" s="10" t="s">
        <v>0</v>
      </c>
      <c r="F377" s="10" t="s">
        <v>10</v>
      </c>
    </row>
    <row r="378" spans="2:6">
      <c r="B378" s="41">
        <v>44981.664653206019</v>
      </c>
      <c r="C378" s="17">
        <v>7</v>
      </c>
      <c r="D378" s="18">
        <v>18.72</v>
      </c>
      <c r="E378" s="10" t="s">
        <v>0</v>
      </c>
      <c r="F378" s="10" t="s">
        <v>10</v>
      </c>
    </row>
    <row r="379" spans="2:6">
      <c r="B379" s="41">
        <v>44981.664848298613</v>
      </c>
      <c r="C379" s="17">
        <v>43</v>
      </c>
      <c r="D379" s="18">
        <v>18.72</v>
      </c>
      <c r="E379" s="10" t="s">
        <v>0</v>
      </c>
      <c r="F379" s="10" t="s">
        <v>10</v>
      </c>
    </row>
    <row r="380" spans="2:6">
      <c r="B380" s="41">
        <v>44981.66484996528</v>
      </c>
      <c r="C380" s="17">
        <v>10</v>
      </c>
      <c r="D380" s="18">
        <v>18.72</v>
      </c>
      <c r="E380" s="10" t="s">
        <v>0</v>
      </c>
      <c r="F380" s="10" t="s">
        <v>10</v>
      </c>
    </row>
    <row r="381" spans="2:6">
      <c r="B381" s="41">
        <v>44981.665614039353</v>
      </c>
      <c r="C381" s="17">
        <v>21</v>
      </c>
      <c r="D381" s="18">
        <v>18.72</v>
      </c>
      <c r="E381" s="10" t="s">
        <v>0</v>
      </c>
      <c r="F381" s="10" t="s">
        <v>10</v>
      </c>
    </row>
    <row r="382" spans="2:6">
      <c r="B382" s="41">
        <v>44981.666574386574</v>
      </c>
      <c r="C382" s="17">
        <v>30</v>
      </c>
      <c r="D382" s="18">
        <v>18.72</v>
      </c>
      <c r="E382" s="10" t="s">
        <v>0</v>
      </c>
      <c r="F382" s="10" t="s">
        <v>10</v>
      </c>
    </row>
    <row r="383" spans="2:6">
      <c r="B383" s="41">
        <v>44981.667060497683</v>
      </c>
      <c r="C383" s="17">
        <v>8</v>
      </c>
      <c r="D383" s="18">
        <v>18.72</v>
      </c>
      <c r="E383" s="10" t="s">
        <v>0</v>
      </c>
      <c r="F383" s="10" t="s">
        <v>10</v>
      </c>
    </row>
    <row r="384" spans="2:6">
      <c r="B384" s="41">
        <v>44981.667292094906</v>
      </c>
      <c r="C384" s="17">
        <v>10</v>
      </c>
      <c r="D384" s="18">
        <v>18.72</v>
      </c>
      <c r="E384" s="10" t="s">
        <v>0</v>
      </c>
      <c r="F384" s="10" t="s">
        <v>10</v>
      </c>
    </row>
    <row r="385" spans="2:6">
      <c r="B385" s="41">
        <v>44981.667367210648</v>
      </c>
      <c r="C385" s="17">
        <v>44</v>
      </c>
      <c r="D385" s="18">
        <v>18.72</v>
      </c>
      <c r="E385" s="10" t="s">
        <v>0</v>
      </c>
      <c r="F385" s="10" t="s">
        <v>10</v>
      </c>
    </row>
    <row r="386" spans="2:6">
      <c r="B386" s="41">
        <v>44981.668142048613</v>
      </c>
      <c r="C386" s="17">
        <v>21</v>
      </c>
      <c r="D386" s="18">
        <v>18.72</v>
      </c>
      <c r="E386" s="10" t="s">
        <v>0</v>
      </c>
      <c r="F386" s="10" t="s">
        <v>10</v>
      </c>
    </row>
    <row r="387" spans="2:6">
      <c r="B387" s="41">
        <v>44981.668298923614</v>
      </c>
      <c r="C387" s="17">
        <v>28</v>
      </c>
      <c r="D387" s="18">
        <v>18.72</v>
      </c>
      <c r="E387" s="10" t="s">
        <v>0</v>
      </c>
      <c r="F387" s="10" t="s">
        <v>10</v>
      </c>
    </row>
    <row r="388" spans="2:6">
      <c r="B388" s="41">
        <v>44981.668877627315</v>
      </c>
      <c r="C388" s="17">
        <v>9</v>
      </c>
      <c r="D388" s="18">
        <v>18.72</v>
      </c>
      <c r="E388" s="10" t="s">
        <v>0</v>
      </c>
      <c r="F388" s="10" t="s">
        <v>10</v>
      </c>
    </row>
    <row r="389" spans="2:6">
      <c r="B389" s="41">
        <v>44981.669166979169</v>
      </c>
      <c r="C389" s="17">
        <v>8</v>
      </c>
      <c r="D389" s="18">
        <v>18.72</v>
      </c>
      <c r="E389" s="10" t="s">
        <v>0</v>
      </c>
      <c r="F389" s="10" t="s">
        <v>10</v>
      </c>
    </row>
    <row r="390" spans="2:6">
      <c r="B390" s="41">
        <v>44981.669416701392</v>
      </c>
      <c r="C390" s="17">
        <v>36</v>
      </c>
      <c r="D390" s="18">
        <v>18.72</v>
      </c>
      <c r="E390" s="10" t="s">
        <v>0</v>
      </c>
      <c r="F390" s="10" t="s">
        <v>10</v>
      </c>
    </row>
    <row r="391" spans="2:6">
      <c r="B391" s="41">
        <v>44981.669583645831</v>
      </c>
      <c r="C391" s="17">
        <v>18</v>
      </c>
      <c r="D391" s="18">
        <v>18.72</v>
      </c>
      <c r="E391" s="10" t="s">
        <v>0</v>
      </c>
      <c r="F391" s="10" t="s">
        <v>10</v>
      </c>
    </row>
    <row r="392" spans="2:6">
      <c r="B392" s="41">
        <v>44981.670311307869</v>
      </c>
      <c r="C392" s="17">
        <v>28</v>
      </c>
      <c r="D392" s="18">
        <v>18.72</v>
      </c>
      <c r="E392" s="10" t="s">
        <v>0</v>
      </c>
      <c r="F392" s="10" t="s">
        <v>10</v>
      </c>
    </row>
    <row r="393" spans="2:6">
      <c r="B393" s="41">
        <v>44981.674469641206</v>
      </c>
      <c r="C393" s="17">
        <v>28</v>
      </c>
      <c r="D393" s="18">
        <v>18.739999999999998</v>
      </c>
      <c r="E393" s="10" t="s">
        <v>0</v>
      </c>
      <c r="F393" s="10" t="s">
        <v>10</v>
      </c>
    </row>
    <row r="394" spans="2:6">
      <c r="B394" s="41">
        <v>44981.674521145833</v>
      </c>
      <c r="C394" s="17">
        <v>42</v>
      </c>
      <c r="D394" s="18">
        <v>18.739999999999998</v>
      </c>
      <c r="E394" s="10" t="s">
        <v>0</v>
      </c>
      <c r="F394" s="10" t="s">
        <v>10</v>
      </c>
    </row>
    <row r="395" spans="2:6">
      <c r="B395" s="41">
        <v>44981.674525775466</v>
      </c>
      <c r="C395" s="17">
        <v>21</v>
      </c>
      <c r="D395" s="18">
        <v>18.739999999999998</v>
      </c>
      <c r="E395" s="10" t="s">
        <v>0</v>
      </c>
      <c r="F395" s="10" t="s">
        <v>10</v>
      </c>
    </row>
    <row r="396" spans="2:6">
      <c r="B396" s="41">
        <v>44981.674525810187</v>
      </c>
      <c r="C396" s="17">
        <v>8</v>
      </c>
      <c r="D396" s="18">
        <v>18.739999999999998</v>
      </c>
      <c r="E396" s="10" t="s">
        <v>0</v>
      </c>
      <c r="F396" s="10" t="s">
        <v>10</v>
      </c>
    </row>
    <row r="397" spans="2:6">
      <c r="B397" s="41">
        <v>44981.674541203705</v>
      </c>
      <c r="C397" s="17">
        <v>10</v>
      </c>
      <c r="D397" s="18">
        <v>18.739999999999998</v>
      </c>
      <c r="E397" s="10" t="s">
        <v>0</v>
      </c>
      <c r="F397" s="10" t="s">
        <v>10</v>
      </c>
    </row>
    <row r="398" spans="2:6">
      <c r="B398" s="41">
        <v>44981.674548923613</v>
      </c>
      <c r="C398" s="17">
        <v>10</v>
      </c>
      <c r="D398" s="18">
        <v>18.739999999999998</v>
      </c>
      <c r="E398" s="10" t="s">
        <v>0</v>
      </c>
      <c r="F398" s="10" t="s">
        <v>10</v>
      </c>
    </row>
    <row r="399" spans="2:6">
      <c r="B399" s="41">
        <v>44981.674591284725</v>
      </c>
      <c r="C399" s="17">
        <v>12</v>
      </c>
      <c r="D399" s="18">
        <v>18.739999999999998</v>
      </c>
      <c r="E399" s="10" t="s">
        <v>0</v>
      </c>
      <c r="F399" s="10" t="s">
        <v>10</v>
      </c>
    </row>
    <row r="400" spans="2:6">
      <c r="B400" s="41">
        <v>44981.675929247685</v>
      </c>
      <c r="C400" s="17">
        <v>42</v>
      </c>
      <c r="D400" s="18">
        <v>18.73</v>
      </c>
      <c r="E400" s="10" t="s">
        <v>0</v>
      </c>
      <c r="F400" s="10" t="s">
        <v>10</v>
      </c>
    </row>
    <row r="401" spans="2:6">
      <c r="B401" s="41">
        <v>44981.675965659721</v>
      </c>
      <c r="C401" s="17">
        <v>8</v>
      </c>
      <c r="D401" s="18">
        <v>18.73</v>
      </c>
      <c r="E401" s="10" t="s">
        <v>0</v>
      </c>
      <c r="F401" s="10" t="s">
        <v>10</v>
      </c>
    </row>
    <row r="402" spans="2:6">
      <c r="B402" s="41">
        <v>44981.676011307871</v>
      </c>
      <c r="C402" s="17">
        <v>28</v>
      </c>
      <c r="D402" s="18">
        <v>18.72</v>
      </c>
      <c r="E402" s="10" t="s">
        <v>0</v>
      </c>
      <c r="F402" s="10" t="s">
        <v>10</v>
      </c>
    </row>
    <row r="403" spans="2:6">
      <c r="B403" s="41">
        <v>44981.676030405091</v>
      </c>
      <c r="C403" s="17">
        <v>22</v>
      </c>
      <c r="D403" s="18">
        <v>18.72</v>
      </c>
      <c r="E403" s="10" t="s">
        <v>0</v>
      </c>
      <c r="F403" s="10" t="s">
        <v>10</v>
      </c>
    </row>
    <row r="404" spans="2:6">
      <c r="B404" s="41">
        <v>44981.676577928243</v>
      </c>
      <c r="C404" s="17">
        <v>10</v>
      </c>
      <c r="D404" s="18">
        <v>18.72</v>
      </c>
      <c r="E404" s="10" t="s">
        <v>0</v>
      </c>
      <c r="F404" s="10" t="s">
        <v>10</v>
      </c>
    </row>
    <row r="405" spans="2:6">
      <c r="B405" s="41">
        <v>44981.679113391205</v>
      </c>
      <c r="C405" s="17">
        <v>58</v>
      </c>
      <c r="D405" s="18">
        <v>18.75</v>
      </c>
      <c r="E405" s="10" t="s">
        <v>0</v>
      </c>
      <c r="F405" s="10" t="s">
        <v>10</v>
      </c>
    </row>
    <row r="406" spans="2:6">
      <c r="B406" s="41">
        <v>44981.67915783565</v>
      </c>
      <c r="C406" s="17">
        <v>10</v>
      </c>
      <c r="D406" s="18">
        <v>18.739999999999998</v>
      </c>
      <c r="E406" s="10" t="s">
        <v>0</v>
      </c>
      <c r="F406" s="10" t="s">
        <v>10</v>
      </c>
    </row>
    <row r="407" spans="2:6">
      <c r="B407" s="41">
        <v>44981.67915783565</v>
      </c>
      <c r="C407" s="17">
        <v>12</v>
      </c>
      <c r="D407" s="18">
        <v>18.739999999999998</v>
      </c>
      <c r="E407" s="10" t="s">
        <v>0</v>
      </c>
      <c r="F407" s="10" t="s">
        <v>10</v>
      </c>
    </row>
    <row r="408" spans="2:6">
      <c r="B408" s="41">
        <v>44981.67915783565</v>
      </c>
      <c r="C408" s="17">
        <v>51</v>
      </c>
      <c r="D408" s="18">
        <v>18.75</v>
      </c>
      <c r="E408" s="10" t="s">
        <v>0</v>
      </c>
      <c r="F408" s="10" t="s">
        <v>10</v>
      </c>
    </row>
    <row r="409" spans="2:6">
      <c r="B409" s="41">
        <v>44981.679157870371</v>
      </c>
      <c r="C409" s="17">
        <v>30</v>
      </c>
      <c r="D409" s="18">
        <v>18.739999999999998</v>
      </c>
      <c r="E409" s="10" t="s">
        <v>0</v>
      </c>
      <c r="F409" s="10" t="s">
        <v>10</v>
      </c>
    </row>
    <row r="410" spans="2:6">
      <c r="B410" s="41">
        <v>44981.679157870371</v>
      </c>
      <c r="C410" s="17">
        <v>61</v>
      </c>
      <c r="D410" s="18">
        <v>18.739999999999998</v>
      </c>
      <c r="E410" s="10" t="s">
        <v>0</v>
      </c>
      <c r="F410" s="10" t="s">
        <v>10</v>
      </c>
    </row>
    <row r="411" spans="2:6">
      <c r="B411" s="41">
        <v>44981.680109062501</v>
      </c>
      <c r="C411" s="17">
        <v>55</v>
      </c>
      <c r="D411" s="18">
        <v>18.739999999999998</v>
      </c>
      <c r="E411" s="10" t="s">
        <v>0</v>
      </c>
      <c r="F411" s="10" t="s">
        <v>10</v>
      </c>
    </row>
    <row r="412" spans="2:6">
      <c r="B412" s="41">
        <v>44981.680109108798</v>
      </c>
      <c r="C412" s="17">
        <v>35</v>
      </c>
      <c r="D412" s="18">
        <v>18.739999999999998</v>
      </c>
      <c r="E412" s="10" t="s">
        <v>0</v>
      </c>
      <c r="F412" s="10" t="s">
        <v>10</v>
      </c>
    </row>
    <row r="413" spans="2:6">
      <c r="B413" s="41">
        <v>44981.680109108798</v>
      </c>
      <c r="C413" s="17">
        <v>28</v>
      </c>
      <c r="D413" s="18">
        <v>18.739999999999998</v>
      </c>
      <c r="E413" s="10" t="s">
        <v>0</v>
      </c>
      <c r="F413" s="10" t="s">
        <v>10</v>
      </c>
    </row>
    <row r="414" spans="2:6">
      <c r="B414" s="41">
        <v>44981.68010917824</v>
      </c>
      <c r="C414" s="17">
        <v>10</v>
      </c>
      <c r="D414" s="18">
        <v>18.73</v>
      </c>
      <c r="E414" s="10" t="s">
        <v>0</v>
      </c>
      <c r="F414" s="10" t="s">
        <v>10</v>
      </c>
    </row>
    <row r="415" spans="2:6">
      <c r="B415" s="41">
        <v>44981.68010917824</v>
      </c>
      <c r="C415" s="17">
        <v>13</v>
      </c>
      <c r="D415" s="18">
        <v>18.73</v>
      </c>
      <c r="E415" s="10" t="s">
        <v>0</v>
      </c>
      <c r="F415" s="10" t="s">
        <v>10</v>
      </c>
    </row>
    <row r="416" spans="2:6">
      <c r="B416" s="41">
        <v>44981.680109224537</v>
      </c>
      <c r="C416" s="17">
        <v>27</v>
      </c>
      <c r="D416" s="18">
        <v>18.73</v>
      </c>
      <c r="E416" s="10" t="s">
        <v>0</v>
      </c>
      <c r="F416" s="10" t="s">
        <v>10</v>
      </c>
    </row>
    <row r="417" spans="2:6">
      <c r="B417" s="41">
        <v>44981.681488692127</v>
      </c>
      <c r="C417" s="17">
        <v>19</v>
      </c>
      <c r="D417" s="18">
        <v>18.739999999999998</v>
      </c>
      <c r="E417" s="10" t="s">
        <v>0</v>
      </c>
      <c r="F417" s="10" t="s">
        <v>10</v>
      </c>
    </row>
    <row r="418" spans="2:6">
      <c r="B418" s="41">
        <v>44981.681878935182</v>
      </c>
      <c r="C418" s="17">
        <v>48</v>
      </c>
      <c r="D418" s="18">
        <v>18.739999999999998</v>
      </c>
      <c r="E418" s="10" t="s">
        <v>0</v>
      </c>
      <c r="F418" s="10" t="s">
        <v>10</v>
      </c>
    </row>
    <row r="419" spans="2:6">
      <c r="B419" s="41">
        <v>44981.681889780091</v>
      </c>
      <c r="C419" s="17">
        <v>52</v>
      </c>
      <c r="D419" s="18">
        <v>18.739999999999998</v>
      </c>
      <c r="E419" s="10" t="s">
        <v>0</v>
      </c>
      <c r="F419" s="10" t="s">
        <v>10</v>
      </c>
    </row>
    <row r="420" spans="2:6">
      <c r="B420" s="41">
        <v>44981.68196790509</v>
      </c>
      <c r="C420" s="17">
        <v>13</v>
      </c>
      <c r="D420" s="18">
        <v>18.739999999999998</v>
      </c>
      <c r="E420" s="10" t="s">
        <v>0</v>
      </c>
      <c r="F420" s="10" t="s">
        <v>10</v>
      </c>
    </row>
    <row r="421" spans="2:6">
      <c r="B421" s="41">
        <v>44981.682928587965</v>
      </c>
      <c r="C421" s="17">
        <v>8</v>
      </c>
      <c r="D421" s="18">
        <v>18.739999999999998</v>
      </c>
      <c r="E421" s="10" t="s">
        <v>0</v>
      </c>
      <c r="F421" s="10" t="s">
        <v>10</v>
      </c>
    </row>
    <row r="422" spans="2:6">
      <c r="B422" s="41">
        <v>44981.682928622686</v>
      </c>
      <c r="C422" s="17">
        <v>10</v>
      </c>
      <c r="D422" s="18">
        <v>18.739999999999998</v>
      </c>
      <c r="E422" s="10" t="s">
        <v>0</v>
      </c>
      <c r="F422" s="10" t="s">
        <v>10</v>
      </c>
    </row>
    <row r="423" spans="2:6">
      <c r="B423" s="41">
        <v>44981.682928622686</v>
      </c>
      <c r="C423" s="17">
        <v>13</v>
      </c>
      <c r="D423" s="18">
        <v>18.739999999999998</v>
      </c>
      <c r="E423" s="10" t="s">
        <v>0</v>
      </c>
      <c r="F423" s="10" t="s">
        <v>10</v>
      </c>
    </row>
    <row r="424" spans="2:6">
      <c r="B424" s="41">
        <v>44981.683231678238</v>
      </c>
      <c r="C424" s="17">
        <v>15</v>
      </c>
      <c r="D424" s="18">
        <v>18.739999999999998</v>
      </c>
      <c r="E424" s="10" t="s">
        <v>0</v>
      </c>
      <c r="F424" s="10" t="s">
        <v>10</v>
      </c>
    </row>
    <row r="425" spans="2:6">
      <c r="B425" s="41">
        <v>44981.684409456022</v>
      </c>
      <c r="C425" s="17">
        <v>17</v>
      </c>
      <c r="D425" s="18">
        <v>18.739999999999998</v>
      </c>
      <c r="E425" s="10" t="s">
        <v>0</v>
      </c>
      <c r="F425" s="10" t="s">
        <v>10</v>
      </c>
    </row>
    <row r="426" spans="2:6">
      <c r="B426" s="41">
        <v>44981.684409490743</v>
      </c>
      <c r="C426" s="17">
        <v>10</v>
      </c>
      <c r="D426" s="18">
        <v>18.739999999999998</v>
      </c>
      <c r="E426" s="10" t="s">
        <v>0</v>
      </c>
      <c r="F426" s="10" t="s">
        <v>10</v>
      </c>
    </row>
    <row r="427" spans="2:6">
      <c r="B427" s="41">
        <v>44981.684446099534</v>
      </c>
      <c r="C427" s="17">
        <v>18</v>
      </c>
      <c r="D427" s="18">
        <v>18.739999999999998</v>
      </c>
      <c r="E427" s="10" t="s">
        <v>0</v>
      </c>
      <c r="F427" s="10" t="s">
        <v>10</v>
      </c>
    </row>
    <row r="428" spans="2:6">
      <c r="B428" s="41">
        <v>44981.685776620368</v>
      </c>
      <c r="C428" s="17">
        <v>11</v>
      </c>
      <c r="D428" s="18">
        <v>18.73</v>
      </c>
      <c r="E428" s="10" t="s">
        <v>0</v>
      </c>
      <c r="F428" s="10" t="s">
        <v>10</v>
      </c>
    </row>
    <row r="429" spans="2:6">
      <c r="B429" s="41">
        <v>44981.685776655089</v>
      </c>
      <c r="C429" s="17">
        <v>8</v>
      </c>
      <c r="D429" s="18">
        <v>18.73</v>
      </c>
      <c r="E429" s="10" t="s">
        <v>0</v>
      </c>
      <c r="F429" s="10" t="s">
        <v>10</v>
      </c>
    </row>
    <row r="430" spans="2:6">
      <c r="B430" s="41">
        <v>44981.686817361115</v>
      </c>
      <c r="C430" s="17">
        <v>7</v>
      </c>
      <c r="D430" s="18">
        <v>18.72</v>
      </c>
      <c r="E430" s="10" t="s">
        <v>0</v>
      </c>
      <c r="F430" s="10" t="s">
        <v>10</v>
      </c>
    </row>
    <row r="431" spans="2:6">
      <c r="B431" s="41">
        <v>44981.686838391201</v>
      </c>
      <c r="C431" s="17">
        <v>11</v>
      </c>
      <c r="D431" s="18">
        <v>18.72</v>
      </c>
      <c r="E431" s="10" t="s">
        <v>0</v>
      </c>
      <c r="F431" s="10" t="s">
        <v>10</v>
      </c>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sheetData>
  <mergeCells count="1">
    <mergeCell ref="B4:C4"/>
  </mergeCells>
  <conditionalFormatting sqref="C8:F8 B9:E9">
    <cfRule type="notContainsBlanks" dxfId="7" priority="8">
      <formula>LEN(TRIM(B8))&gt;0</formula>
    </cfRule>
  </conditionalFormatting>
  <conditionalFormatting sqref="F9">
    <cfRule type="notContainsBlanks" dxfId="6" priority="7">
      <formula>LEN(TRIM(F9))&gt;0</formula>
    </cfRule>
  </conditionalFormatting>
  <conditionalFormatting sqref="B8">
    <cfRule type="notContainsBlanks" dxfId="5" priority="6">
      <formula>LEN(TRIM(B8))&gt;0</formula>
    </cfRule>
  </conditionalFormatting>
  <conditionalFormatting sqref="C10:E14 E15:E596">
    <cfRule type="notContainsBlanks" dxfId="4" priority="5">
      <formula>LEN(TRIM(C10))&gt;0</formula>
    </cfRule>
  </conditionalFormatting>
  <conditionalFormatting sqref="F10:F596">
    <cfRule type="notContainsBlanks" dxfId="3" priority="4">
      <formula>LEN(TRIM(F10))&gt;0</formula>
    </cfRule>
  </conditionalFormatting>
  <conditionalFormatting sqref="C15:D490">
    <cfRule type="notContainsBlanks" dxfId="2" priority="3">
      <formula>LEN(TRIM(C15))&gt;0</formula>
    </cfRule>
  </conditionalFormatting>
  <conditionalFormatting sqref="B10:B596">
    <cfRule type="notContainsBlanks" dxfId="1" priority="2">
      <formula>LEN(TRIM(B10))&gt;0</formula>
    </cfRule>
  </conditionalFormatting>
  <conditionalFormatting sqref="C491:D596">
    <cfRule type="notContainsBlanks" dxfId="0" priority="1">
      <formula>LEN(TRIM(C491))&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BCF9C8C7-0CA6-4438-934B-E56EA0B165D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3-02-20</vt:lpstr>
      <vt:lpstr>Details 2023-02-21</vt:lpstr>
      <vt:lpstr>Details 2023-02-22</vt:lpstr>
      <vt:lpstr>Details 2023-02-23</vt:lpstr>
      <vt:lpstr>Details 2023-02-24</vt:lpstr>
      <vt:lpstr>'Details 2023-02-20'!Druckbereich</vt:lpstr>
      <vt:lpstr>'Details 2023-02-21'!Druckbereich</vt:lpstr>
      <vt:lpstr>'Details 2023-02-22'!Druckbereich</vt:lpstr>
      <vt:lpstr>'Details 2023-02-23'!Druckbereich</vt:lpstr>
      <vt:lpstr>'Details 2023-02-24'!Druckbereich</vt:lpstr>
      <vt:lpstr>Wochenübersicht!Druckbereich</vt:lpstr>
      <vt:lpstr>'Details 2023-02-20'!Drucktitel</vt:lpstr>
      <vt:lpstr>'Details 2023-02-21'!Drucktitel</vt:lpstr>
      <vt:lpstr>'Details 2023-02-22'!Drucktitel</vt:lpstr>
      <vt:lpstr>'Details 2023-02-23'!Drucktitel</vt:lpstr>
      <vt:lpstr>'Details 2023-02-24'!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2-27T07:20:37Z</dcterms:modified>
</cp:coreProperties>
</file>